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8623"/>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asus2\Downloads\"/>
    </mc:Choice>
  </mc:AlternateContent>
  <xr:revisionPtr revIDLastSave="0" documentId="13_ncr:1_{600C2D20-9CEF-4CB0-BDBF-74EC004C039A}" xr6:coauthVersionLast="47" xr6:coauthVersionMax="47" xr10:uidLastSave="{00000000-0000-0000-0000-000000000000}"/>
  <bookViews>
    <workbookView showSheetTabs="0" xWindow="-90" yWindow="-90" windowWidth="19380" windowHeight="10260" activeTab="31"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AE61" i="166" l="1"/>
  <c r="AE59" i="166"/>
  <c r="AE58" i="166"/>
  <c r="AE57" i="166"/>
  <c r="AE55" i="166"/>
  <c r="AE45" i="166"/>
  <c r="AE44" i="166"/>
  <c r="AE43" i="166"/>
  <c r="Z61" i="166"/>
  <c r="Z59" i="166"/>
  <c r="Z58" i="166"/>
  <c r="Z57" i="166"/>
  <c r="Z55" i="166"/>
  <c r="Z53" i="166"/>
  <c r="Z52" i="166"/>
  <c r="Z50" i="166"/>
  <c r="Z49" i="166"/>
  <c r="Z48" i="166"/>
  <c r="Z47" i="166"/>
  <c r="Z43" i="166"/>
  <c r="Z45" i="166"/>
  <c r="Z44" i="166"/>
  <c r="AF53" i="77" l="1"/>
  <c r="AF52" i="77"/>
  <c r="AF51" i="77"/>
  <c r="AF50" i="77"/>
  <c r="AF49" i="77"/>
  <c r="AF48" i="77"/>
  <c r="AF47" i="77"/>
  <c r="AF46" i="77"/>
  <c r="AF45" i="77"/>
  <c r="AF44" i="77"/>
  <c r="AF43" i="77"/>
  <c r="AF42" i="77"/>
  <c r="AF41" i="77"/>
  <c r="AF40" i="77"/>
  <c r="AF39" i="77"/>
  <c r="AF38" i="77"/>
  <c r="AF37" i="77"/>
  <c r="AF36" i="77"/>
  <c r="AF35" i="77"/>
  <c r="AF34" i="77"/>
  <c r="AF33" i="77"/>
  <c r="AF32" i="77"/>
  <c r="AF31" i="77"/>
  <c r="AF30" i="77"/>
  <c r="AF29" i="77"/>
  <c r="AF28" i="7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Q23" i="97"/>
  <c r="Q22" i="97"/>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L136" i="470" s="1"/>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B196" i="470" s="1"/>
  <c r="AR196" i="470" s="1"/>
  <c r="A197" i="470"/>
  <c r="H197" i="470" s="1"/>
  <c r="A198" i="470"/>
  <c r="A199" i="470"/>
  <c r="H199" i="470" s="1"/>
  <c r="A200" i="470"/>
  <c r="A201" i="470"/>
  <c r="A202" i="470"/>
  <c r="B202" i="470" s="1"/>
  <c r="A203" i="470"/>
  <c r="H203" i="470" s="1"/>
  <c r="A204" i="470"/>
  <c r="I204" i="470" s="1"/>
  <c r="AF204" i="470" s="1"/>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B220" i="470" s="1"/>
  <c r="AR220" i="470" s="1"/>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B335" i="470" s="1"/>
  <c r="AR335" i="470" s="1"/>
  <c r="A336" i="470"/>
  <c r="H336" i="470" s="1"/>
  <c r="A337" i="470"/>
  <c r="A338" i="470"/>
  <c r="H338" i="470" s="1"/>
  <c r="A339" i="470"/>
  <c r="A340" i="470"/>
  <c r="A341" i="470"/>
  <c r="H341" i="470" s="1"/>
  <c r="A342" i="470"/>
  <c r="A343" i="470"/>
  <c r="G368" i="285" s="1"/>
  <c r="Z368" i="285"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I360" i="470"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I444" i="470" s="1"/>
  <c r="AF444" i="470" s="1"/>
  <c r="A445" i="470"/>
  <c r="AL445" i="470" s="1"/>
  <c r="A446" i="470"/>
  <c r="A447" i="470"/>
  <c r="H447" i="470" s="1"/>
  <c r="A448" i="470"/>
  <c r="H448" i="470" s="1"/>
  <c r="A449" i="470"/>
  <c r="A450" i="470"/>
  <c r="AL450" i="470" s="1"/>
  <c r="A451" i="470"/>
  <c r="J451" i="470" s="1"/>
  <c r="D450" i="162" s="1"/>
  <c r="B450" i="162" s="1"/>
  <c r="A452" i="470"/>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G468" i="470" s="1"/>
  <c r="A469" i="470"/>
  <c r="B469" i="470" s="1"/>
  <c r="A470" i="470"/>
  <c r="A471" i="470"/>
  <c r="G471" i="470" s="1"/>
  <c r="A472" i="470"/>
  <c r="AL472" i="470" s="1"/>
  <c r="A473" i="470"/>
  <c r="A474" i="470"/>
  <c r="A475" i="470"/>
  <c r="H475" i="470" s="1"/>
  <c r="A476" i="470"/>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92" i="470"/>
  <c r="AL95" i="470"/>
  <c r="AL100" i="470"/>
  <c r="AL104" i="470"/>
  <c r="AL111" i="470"/>
  <c r="AL119" i="470"/>
  <c r="AL120" i="470"/>
  <c r="AL128" i="470"/>
  <c r="AL135" i="470"/>
  <c r="AL143" i="470"/>
  <c r="AL152" i="470"/>
  <c r="AL159" i="470"/>
  <c r="AL175" i="470"/>
  <c r="AL176" i="470"/>
  <c r="AL183" i="470"/>
  <c r="AL191" i="470"/>
  <c r="AL192" i="470"/>
  <c r="AL200" i="470"/>
  <c r="AL207" i="470"/>
  <c r="AL215" i="470"/>
  <c r="AL224" i="470"/>
  <c r="AL272" i="470"/>
  <c r="AL279" i="470"/>
  <c r="N18" i="116"/>
  <c r="N19" i="116"/>
  <c r="N20" i="116"/>
  <c r="D82" i="470" s="1"/>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L53" i="116"/>
  <c r="L52" i="116"/>
  <c r="L51" i="116"/>
  <c r="L50" i="116"/>
  <c r="L49" i="116"/>
  <c r="L48" i="116"/>
  <c r="L47" i="116"/>
  <c r="L46" i="116"/>
  <c r="L45" i="116"/>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I98" i="116"/>
  <c r="I97" i="116"/>
  <c r="I96" i="116"/>
  <c r="I95" i="116"/>
  <c r="J80" i="470" s="1"/>
  <c r="D79" i="162" s="1"/>
  <c r="B79" i="162" s="1"/>
  <c r="I94" i="116"/>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I78" i="116"/>
  <c r="J63" i="470" s="1"/>
  <c r="D62" i="162" s="1"/>
  <c r="B62" i="162" s="1"/>
  <c r="I77" i="116"/>
  <c r="I76" i="116"/>
  <c r="I75" i="116"/>
  <c r="I74" i="116"/>
  <c r="I73" i="116"/>
  <c r="I72" i="116"/>
  <c r="I71" i="116"/>
  <c r="J56" i="470" s="1"/>
  <c r="D55" i="162" s="1"/>
  <c r="B55" i="162" s="1"/>
  <c r="I70" i="116"/>
  <c r="J55" i="470" s="1"/>
  <c r="D54" i="162" s="1"/>
  <c r="B54" i="162" s="1"/>
  <c r="I69" i="116"/>
  <c r="I68" i="116"/>
  <c r="I67" i="116"/>
  <c r="J52" i="470" s="1"/>
  <c r="D51" i="162" s="1"/>
  <c r="B51" i="162" s="1"/>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J23" i="470" s="1"/>
  <c r="D22" i="162" s="1"/>
  <c r="B22" i="162" s="1"/>
  <c r="I37" i="116"/>
  <c r="I36" i="116"/>
  <c r="I35" i="116"/>
  <c r="J20" i="470" s="1"/>
  <c r="D19" i="162" s="1"/>
  <c r="B19" i="162" s="1"/>
  <c r="I34" i="116"/>
  <c r="I33" i="116"/>
  <c r="I32" i="116"/>
  <c r="I31" i="116"/>
  <c r="J16" i="470" s="1"/>
  <c r="D15" i="162" s="1"/>
  <c r="B15" i="162" s="1"/>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G400" i="285"/>
  <c r="Z400" i="285" s="1"/>
  <c r="K354" i="470"/>
  <c r="AX354" i="470" s="1"/>
  <c r="B351" i="470"/>
  <c r="AR351" i="470" s="1"/>
  <c r="J344" i="470"/>
  <c r="D343" i="162" s="1"/>
  <c r="B343" i="162" s="1"/>
  <c r="J328" i="470"/>
  <c r="D327" i="162" s="1"/>
  <c r="B327" i="162" s="1"/>
  <c r="J327" i="470"/>
  <c r="D326" i="162" s="1"/>
  <c r="B326" i="162" s="1"/>
  <c r="J320" i="470"/>
  <c r="D319" i="162" s="1"/>
  <c r="B319" i="162" s="1"/>
  <c r="J311" i="470"/>
  <c r="D310" i="162" s="1"/>
  <c r="B310" i="162" s="1"/>
  <c r="J296" i="470"/>
  <c r="D295" i="162" s="1"/>
  <c r="B295" i="162" s="1"/>
  <c r="G312" i="285"/>
  <c r="G304" i="285"/>
  <c r="E304" i="285" s="1"/>
  <c r="J264" i="470"/>
  <c r="D263" i="162" s="1"/>
  <c r="B263" i="162" s="1"/>
  <c r="G273" i="285"/>
  <c r="Z273" i="285" s="1"/>
  <c r="G257" i="285"/>
  <c r="G249" i="285"/>
  <c r="E249" i="285" s="1"/>
  <c r="G233" i="285"/>
  <c r="AA233" i="285" s="1"/>
  <c r="I200" i="470"/>
  <c r="C199" i="162" s="1"/>
  <c r="G225" i="285"/>
  <c r="G209" i="285"/>
  <c r="G201" i="285"/>
  <c r="Z201" i="285" s="1"/>
  <c r="G184" i="285"/>
  <c r="AA184" i="285" s="1"/>
  <c r="G177" i="285"/>
  <c r="AA177" i="285" s="1"/>
  <c r="G176" i="285"/>
  <c r="AA176" i="285" s="1"/>
  <c r="G168" i="285"/>
  <c r="AA168" i="285" s="1"/>
  <c r="G161" i="285"/>
  <c r="AA161" i="285" s="1"/>
  <c r="G160" i="285"/>
  <c r="G153" i="285"/>
  <c r="Z153" i="285" s="1"/>
  <c r="G145" i="285"/>
  <c r="E145" i="285" s="1"/>
  <c r="G144" i="285"/>
  <c r="G136" i="285"/>
  <c r="E136" i="285" s="1"/>
  <c r="B104" i="470"/>
  <c r="J129" i="285" s="1"/>
  <c r="Y129" i="285" s="1"/>
  <c r="G129" i="285"/>
  <c r="E129" i="285" s="1"/>
  <c r="G125" i="285"/>
  <c r="AA125" i="285" s="1"/>
  <c r="G120" i="285"/>
  <c r="Z120" i="285" s="1"/>
  <c r="B92" i="470"/>
  <c r="G112" i="285"/>
  <c r="G109" i="285"/>
  <c r="G82" i="470"/>
  <c r="G96" i="285"/>
  <c r="E96" i="285" s="1"/>
  <c r="G93" i="285"/>
  <c r="G88" i="285"/>
  <c r="G81" i="285"/>
  <c r="G77" i="285"/>
  <c r="E77" i="285" s="1"/>
  <c r="G65" i="285"/>
  <c r="E65" i="285" s="1"/>
  <c r="G64" i="285"/>
  <c r="E64" i="285" s="1"/>
  <c r="G57" i="285"/>
  <c r="E57" i="285" s="1"/>
  <c r="B28" i="470"/>
  <c r="J53"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03" i="470"/>
  <c r="D302" i="162" s="1"/>
  <c r="B302" i="162" s="1"/>
  <c r="B303" i="470"/>
  <c r="AR303" i="470" s="1"/>
  <c r="B18" i="470"/>
  <c r="J43" i="285" s="1"/>
  <c r="B44" i="470"/>
  <c r="J69" i="285" s="1"/>
  <c r="B40" i="470"/>
  <c r="J65" i="285" s="1"/>
  <c r="B34" i="470"/>
  <c r="J59" i="285" s="1"/>
  <c r="G113" i="285"/>
  <c r="AA113" i="285" s="1"/>
  <c r="B88" i="470"/>
  <c r="J113" i="285" s="1"/>
  <c r="Y113" i="285" s="1"/>
  <c r="J108" i="470"/>
  <c r="D107" i="162" s="1"/>
  <c r="B107" i="162" s="1"/>
  <c r="B194" i="470"/>
  <c r="AR194" i="470" s="1"/>
  <c r="G202" i="470"/>
  <c r="B327" i="470"/>
  <c r="B399" i="470"/>
  <c r="AR399" i="470" s="1"/>
  <c r="B404" i="470"/>
  <c r="I232" i="470"/>
  <c r="AF232" i="470" s="1"/>
  <c r="G488" i="470"/>
  <c r="G45" i="285"/>
  <c r="E45" i="285" s="1"/>
  <c r="J160" i="470"/>
  <c r="D159" i="162" s="1"/>
  <c r="B159" i="162" s="1"/>
  <c r="G207" i="470"/>
  <c r="G232" i="285"/>
  <c r="E232" i="285" s="1"/>
  <c r="G51" i="285"/>
  <c r="E51" i="285" s="1"/>
  <c r="G167" i="470"/>
  <c r="G192" i="285"/>
  <c r="Z192" i="285" s="1"/>
  <c r="I178" i="470"/>
  <c r="AF178" i="470" s="1"/>
  <c r="G203" i="285"/>
  <c r="AA203" i="285" s="1"/>
  <c r="G224" i="285"/>
  <c r="AA224" i="285" s="1"/>
  <c r="I368" i="470"/>
  <c r="AF368" i="470" s="1"/>
  <c r="G393" i="285"/>
  <c r="AA393" i="285" s="1"/>
  <c r="G368" i="470"/>
  <c r="I392" i="470"/>
  <c r="AF392" i="470" s="1"/>
  <c r="G417" i="285"/>
  <c r="Z417" i="285" s="1"/>
  <c r="G392" i="470"/>
  <c r="G433" i="285"/>
  <c r="Z433" i="285" s="1"/>
  <c r="G35" i="285"/>
  <c r="E35" i="285" s="1"/>
  <c r="I47" i="470"/>
  <c r="AF47" i="470" s="1"/>
  <c r="G72" i="285"/>
  <c r="E72" i="285" s="1"/>
  <c r="I138" i="470"/>
  <c r="AF138" i="470" s="1"/>
  <c r="G37" i="285"/>
  <c r="E37" i="285" s="1"/>
  <c r="B56" i="470"/>
  <c r="G101" i="285"/>
  <c r="J112" i="470"/>
  <c r="D111" i="162" s="1"/>
  <c r="B111" i="162" s="1"/>
  <c r="G137" i="285"/>
  <c r="J136" i="470"/>
  <c r="D135" i="162" s="1"/>
  <c r="B135" i="162" s="1"/>
  <c r="B138" i="470"/>
  <c r="G231" i="470"/>
  <c r="G256" i="285"/>
  <c r="AA256" i="285" s="1"/>
  <c r="I280" i="470"/>
  <c r="B8" i="470"/>
  <c r="J33" i="285" s="1"/>
  <c r="B12" i="470"/>
  <c r="J37" i="285" s="1"/>
  <c r="G43" i="285"/>
  <c r="E43" i="285" s="1"/>
  <c r="G53" i="285"/>
  <c r="E53" i="285" s="1"/>
  <c r="G89" i="285"/>
  <c r="B76" i="470"/>
  <c r="J88" i="470"/>
  <c r="D87" i="162" s="1"/>
  <c r="B87" i="162" s="1"/>
  <c r="G117" i="285"/>
  <c r="G131" i="285"/>
  <c r="B136" i="470"/>
  <c r="J152" i="470"/>
  <c r="D151" i="162" s="1"/>
  <c r="B151" i="162" s="1"/>
  <c r="B154" i="470"/>
  <c r="G191" i="470"/>
  <c r="G216" i="285"/>
  <c r="E216" i="285" s="1"/>
  <c r="I216" i="470"/>
  <c r="AF216" i="470" s="1"/>
  <c r="I248" i="470"/>
  <c r="AF248" i="470" s="1"/>
  <c r="B250" i="470"/>
  <c r="AR250" i="470" s="1"/>
  <c r="G255" i="470"/>
  <c r="G280" i="285"/>
  <c r="AA280" i="285" s="1"/>
  <c r="I264" i="470"/>
  <c r="AF264" i="470" s="1"/>
  <c r="G291" i="285"/>
  <c r="E291" i="285" s="1"/>
  <c r="B280" i="470"/>
  <c r="I296" i="470"/>
  <c r="AF296" i="470" s="1"/>
  <c r="G321" i="285"/>
  <c r="Z321" i="285" s="1"/>
  <c r="G296" i="470"/>
  <c r="I300" i="470"/>
  <c r="AF300" i="470" s="1"/>
  <c r="G337" i="285"/>
  <c r="I320" i="470"/>
  <c r="AF320" i="470" s="1"/>
  <c r="G345" i="285"/>
  <c r="E345" i="285" s="1"/>
  <c r="G320" i="470"/>
  <c r="G328" i="470"/>
  <c r="I344" i="470"/>
  <c r="G369" i="285"/>
  <c r="G344" i="470"/>
  <c r="G352" i="470"/>
  <c r="B368" i="470"/>
  <c r="I384" i="470"/>
  <c r="B392" i="470"/>
  <c r="J400" i="470"/>
  <c r="D399" i="162" s="1"/>
  <c r="B399" i="162" s="1"/>
  <c r="G408" i="470"/>
  <c r="I416" i="470"/>
  <c r="AF416" i="470" s="1"/>
  <c r="G416" i="470"/>
  <c r="J496" i="470"/>
  <c r="D495" i="162" s="1"/>
  <c r="B495" i="162" s="1"/>
  <c r="I272" i="470"/>
  <c r="AF272" i="470" s="1"/>
  <c r="G297" i="285"/>
  <c r="Z297" i="285" s="1"/>
  <c r="G22" i="470"/>
  <c r="G61" i="285"/>
  <c r="E61" i="285" s="1"/>
  <c r="G235" i="285"/>
  <c r="Z235" i="285" s="1"/>
  <c r="B272" i="470"/>
  <c r="AR272" i="470" s="1"/>
  <c r="G272" i="470"/>
  <c r="J287" i="470"/>
  <c r="D286" i="162" s="1"/>
  <c r="B286" i="162" s="1"/>
  <c r="G29" i="285"/>
  <c r="E29" i="285" s="1"/>
  <c r="I6" i="470"/>
  <c r="AF6" i="470" s="1"/>
  <c r="G69" i="285"/>
  <c r="E69" i="285" s="1"/>
  <c r="G105" i="285"/>
  <c r="J104" i="470"/>
  <c r="D103" i="162" s="1"/>
  <c r="B103" i="162" s="1"/>
  <c r="J138" i="470"/>
  <c r="D137" i="162" s="1"/>
  <c r="B137" i="162" s="1"/>
  <c r="G183" i="470"/>
  <c r="G208" i="285"/>
  <c r="G215" i="470"/>
  <c r="G240" i="285"/>
  <c r="AA240" i="285" s="1"/>
  <c r="I226" i="470"/>
  <c r="AF226" i="470" s="1"/>
  <c r="J271" i="470"/>
  <c r="D270" i="162" s="1"/>
  <c r="B270" i="162" s="1"/>
  <c r="J272" i="470"/>
  <c r="D271" i="162" s="1"/>
  <c r="B271" i="162" s="1"/>
  <c r="B296" i="470"/>
  <c r="AR296" i="470" s="1"/>
  <c r="G328" i="285"/>
  <c r="B320" i="470"/>
  <c r="G352" i="285"/>
  <c r="Z352" i="285" s="1"/>
  <c r="B344" i="470"/>
  <c r="AR344" i="470" s="1"/>
  <c r="G376" i="285"/>
  <c r="Z376" i="285" s="1"/>
  <c r="J368" i="470"/>
  <c r="D367" i="162" s="1"/>
  <c r="B367" i="162" s="1"/>
  <c r="J392" i="470"/>
  <c r="D391" i="162" s="1"/>
  <c r="B391" i="162" s="1"/>
  <c r="G424" i="285"/>
  <c r="AA424" i="285" s="1"/>
  <c r="B416" i="470"/>
  <c r="AR416" i="470" s="1"/>
  <c r="G448" i="285"/>
  <c r="Z448" i="285" s="1"/>
  <c r="J424" i="470"/>
  <c r="D423" i="162" s="1"/>
  <c r="B423" i="162" s="1"/>
  <c r="J440" i="470"/>
  <c r="D439" i="162" s="1"/>
  <c r="B439" i="162" s="1"/>
  <c r="G472" i="285"/>
  <c r="G512" i="470"/>
  <c r="G63" i="470"/>
  <c r="B63" i="470"/>
  <c r="I63" i="470"/>
  <c r="AF63" i="470" s="1"/>
  <c r="G15" i="470"/>
  <c r="B15" i="470"/>
  <c r="J40" i="285" s="1"/>
  <c r="I15" i="470"/>
  <c r="AF15" i="470" s="1"/>
  <c r="G95" i="470"/>
  <c r="J95" i="470"/>
  <c r="D94" i="162" s="1"/>
  <c r="B94" i="162" s="1"/>
  <c r="B95" i="470"/>
  <c r="AR95" i="470" s="1"/>
  <c r="I95" i="470"/>
  <c r="AF95" i="470" s="1"/>
  <c r="G111" i="470"/>
  <c r="J111" i="470"/>
  <c r="D110" i="162" s="1"/>
  <c r="B110" i="162" s="1"/>
  <c r="B111" i="470"/>
  <c r="AR111" i="470" s="1"/>
  <c r="I111" i="470"/>
  <c r="AF111" i="470" s="1"/>
  <c r="G128" i="470"/>
  <c r="I128" i="470"/>
  <c r="AF128" i="470" s="1"/>
  <c r="G52" i="470"/>
  <c r="I52" i="470"/>
  <c r="AF52" i="470" s="1"/>
  <c r="B80" i="470"/>
  <c r="G100" i="470"/>
  <c r="I100" i="470"/>
  <c r="C99" i="162" s="1"/>
  <c r="B112" i="470"/>
  <c r="B128" i="470"/>
  <c r="AR128" i="470" s="1"/>
  <c r="J128" i="470"/>
  <c r="D127" i="162" s="1"/>
  <c r="B127" i="162" s="1"/>
  <c r="B160" i="470"/>
  <c r="AR160" i="470" s="1"/>
  <c r="J176" i="470"/>
  <c r="D175" i="162" s="1"/>
  <c r="B175" i="162" s="1"/>
  <c r="B176" i="470"/>
  <c r="AR176" i="470" s="1"/>
  <c r="G176" i="470"/>
  <c r="G208" i="470"/>
  <c r="J208" i="470"/>
  <c r="D207" i="162" s="1"/>
  <c r="B207" i="162" s="1"/>
  <c r="G224" i="470"/>
  <c r="J224" i="470"/>
  <c r="D223" i="162" s="1"/>
  <c r="B223" i="162" s="1"/>
  <c r="B224" i="470"/>
  <c r="AR224" i="470" s="1"/>
  <c r="G256" i="470"/>
  <c r="G112" i="470"/>
  <c r="I112" i="470"/>
  <c r="G143" i="470"/>
  <c r="J143" i="470"/>
  <c r="D142" i="162" s="1"/>
  <c r="B142" i="162" s="1"/>
  <c r="B143" i="470"/>
  <c r="I143" i="470"/>
  <c r="AF143" i="470" s="1"/>
  <c r="G160" i="470"/>
  <c r="I160" i="470"/>
  <c r="AF160" i="470" s="1"/>
  <c r="I4" i="470"/>
  <c r="AF4" i="470" s="1"/>
  <c r="B64" i="470"/>
  <c r="G68" i="470"/>
  <c r="I68" i="470"/>
  <c r="B4" i="470"/>
  <c r="G7" i="470"/>
  <c r="B7" i="470"/>
  <c r="J32" i="285" s="1"/>
  <c r="I7" i="470"/>
  <c r="AF7" i="470" s="1"/>
  <c r="G8" i="470"/>
  <c r="I8" i="470"/>
  <c r="AF8" i="470" s="1"/>
  <c r="B20" i="470"/>
  <c r="J45" i="285" s="1"/>
  <c r="G23" i="470"/>
  <c r="B23" i="470"/>
  <c r="J48" i="285" s="1"/>
  <c r="I23" i="470"/>
  <c r="AF23" i="470" s="1"/>
  <c r="G39" i="470"/>
  <c r="B39" i="470"/>
  <c r="J64" i="285" s="1"/>
  <c r="I39" i="470"/>
  <c r="AF39" i="470" s="1"/>
  <c r="G40" i="470"/>
  <c r="I40" i="470"/>
  <c r="AF40" i="470" s="1"/>
  <c r="B52" i="470"/>
  <c r="I55" i="470"/>
  <c r="AF55" i="470" s="1"/>
  <c r="G56" i="470"/>
  <c r="I56" i="470"/>
  <c r="AF56" i="470" s="1"/>
  <c r="B68" i="470"/>
  <c r="G71" i="470"/>
  <c r="B71" i="470"/>
  <c r="I71" i="470"/>
  <c r="AF71" i="470" s="1"/>
  <c r="G87" i="470"/>
  <c r="B87" i="470"/>
  <c r="I87" i="470"/>
  <c r="G88" i="470"/>
  <c r="I88" i="470"/>
  <c r="AF88" i="470" s="1"/>
  <c r="B100" i="470"/>
  <c r="J100" i="470"/>
  <c r="D99" i="162" s="1"/>
  <c r="B99" i="162" s="1"/>
  <c r="B103" i="470"/>
  <c r="AR103" i="470" s="1"/>
  <c r="G104" i="470"/>
  <c r="I104" i="470"/>
  <c r="AF104" i="470" s="1"/>
  <c r="G119" i="470"/>
  <c r="J119" i="470"/>
  <c r="D118" i="162" s="1"/>
  <c r="B118" i="162" s="1"/>
  <c r="B119" i="470"/>
  <c r="AR119" i="470" s="1"/>
  <c r="I119" i="470"/>
  <c r="AF119" i="470" s="1"/>
  <c r="G135" i="470"/>
  <c r="J135" i="470"/>
  <c r="D134" i="162" s="1"/>
  <c r="B134" i="162" s="1"/>
  <c r="B135" i="470"/>
  <c r="AR135" i="470" s="1"/>
  <c r="I135" i="470"/>
  <c r="AF135" i="470" s="1"/>
  <c r="G136" i="470"/>
  <c r="I136" i="470"/>
  <c r="I151" i="470"/>
  <c r="G152" i="470"/>
  <c r="I152" i="470"/>
  <c r="AF152" i="470" s="1"/>
  <c r="B244" i="470"/>
  <c r="B263" i="470"/>
  <c r="AR263" i="470" s="1"/>
  <c r="G16" i="470"/>
  <c r="I16" i="470"/>
  <c r="AF16" i="470" s="1"/>
  <c r="G31" i="470"/>
  <c r="G32" i="470"/>
  <c r="I32" i="470"/>
  <c r="G47" i="470"/>
  <c r="B47" i="470"/>
  <c r="G64" i="470"/>
  <c r="I64" i="470"/>
  <c r="AF64" i="470" s="1"/>
  <c r="G80" i="470"/>
  <c r="I80" i="470"/>
  <c r="AF80" i="470" s="1"/>
  <c r="G159" i="470"/>
  <c r="J159" i="470"/>
  <c r="D158" i="162" s="1"/>
  <c r="B158" i="162" s="1"/>
  <c r="B159" i="470"/>
  <c r="I159" i="470"/>
  <c r="AF159" i="470" s="1"/>
  <c r="J188" i="470"/>
  <c r="D187" i="162" s="1"/>
  <c r="B187" i="162" s="1"/>
  <c r="G4" i="470"/>
  <c r="B16" i="470"/>
  <c r="J41" i="285" s="1"/>
  <c r="G20" i="470"/>
  <c r="I20" i="470"/>
  <c r="AF20" i="470" s="1"/>
  <c r="B32" i="470"/>
  <c r="J57" i="285" s="1"/>
  <c r="G12" i="470"/>
  <c r="I12" i="470"/>
  <c r="AF12" i="470" s="1"/>
  <c r="G28" i="470"/>
  <c r="I28" i="470"/>
  <c r="G44" i="470"/>
  <c r="I44" i="470"/>
  <c r="AF44" i="470" s="1"/>
  <c r="I60" i="470"/>
  <c r="AF60" i="470" s="1"/>
  <c r="G76" i="470"/>
  <c r="I76" i="470"/>
  <c r="AF76" i="470" s="1"/>
  <c r="G92" i="470"/>
  <c r="I92" i="470"/>
  <c r="AF92" i="470" s="1"/>
  <c r="G108" i="470"/>
  <c r="I176" i="470"/>
  <c r="AF176" i="470" s="1"/>
  <c r="G184" i="470"/>
  <c r="J184" i="470"/>
  <c r="D183" i="162" s="1"/>
  <c r="B183" i="162" s="1"/>
  <c r="B184" i="470"/>
  <c r="AR184" i="470" s="1"/>
  <c r="G200" i="470"/>
  <c r="J200" i="470"/>
  <c r="D199" i="162" s="1"/>
  <c r="B199" i="162" s="1"/>
  <c r="B200" i="470"/>
  <c r="I208" i="470"/>
  <c r="AF208" i="470" s="1"/>
  <c r="I224" i="470"/>
  <c r="AF224" i="470" s="1"/>
  <c r="J232" i="470"/>
  <c r="D231" i="162" s="1"/>
  <c r="B231" i="162" s="1"/>
  <c r="B232" i="470"/>
  <c r="AR232" i="470" s="1"/>
  <c r="G248" i="470"/>
  <c r="J248" i="470"/>
  <c r="D247" i="162" s="1"/>
  <c r="B247" i="162" s="1"/>
  <c r="B248" i="470"/>
  <c r="AR248" i="470" s="1"/>
  <c r="I256" i="470"/>
  <c r="AF256" i="470" s="1"/>
  <c r="J279" i="470"/>
  <c r="D278" i="162" s="1"/>
  <c r="B278" i="162" s="1"/>
  <c r="I279" i="470"/>
  <c r="AF279" i="470" s="1"/>
  <c r="G279" i="470"/>
  <c r="B279" i="470"/>
  <c r="AR279" i="470" s="1"/>
  <c r="I415" i="470"/>
  <c r="AF415" i="470" s="1"/>
  <c r="J447" i="470"/>
  <c r="D446" i="162" s="1"/>
  <c r="B446" i="162" s="1"/>
  <c r="I167" i="470"/>
  <c r="AF167" i="470" s="1"/>
  <c r="I183" i="470"/>
  <c r="AF183" i="470" s="1"/>
  <c r="I191" i="470"/>
  <c r="AF191" i="470" s="1"/>
  <c r="I215" i="470"/>
  <c r="AF215" i="470" s="1"/>
  <c r="I231" i="470"/>
  <c r="AF231" i="470" s="1"/>
  <c r="I239" i="470"/>
  <c r="AF239" i="470" s="1"/>
  <c r="G375" i="470"/>
  <c r="I375" i="470"/>
  <c r="I207" i="470"/>
  <c r="AF207" i="470" s="1"/>
  <c r="I255" i="470"/>
  <c r="AF255" i="470" s="1"/>
  <c r="B167" i="470"/>
  <c r="AR167" i="470" s="1"/>
  <c r="J167" i="470"/>
  <c r="D166" i="162" s="1"/>
  <c r="B166" i="162" s="1"/>
  <c r="J175" i="470"/>
  <c r="D174" i="162" s="1"/>
  <c r="B174" i="162" s="1"/>
  <c r="B183" i="470"/>
  <c r="AR183" i="470" s="1"/>
  <c r="J183" i="470"/>
  <c r="D182" i="162" s="1"/>
  <c r="B182" i="162" s="1"/>
  <c r="B191" i="470"/>
  <c r="AR191" i="470" s="1"/>
  <c r="J191" i="470"/>
  <c r="D190" i="162" s="1"/>
  <c r="B190" i="162" s="1"/>
  <c r="B199" i="470"/>
  <c r="AR199" i="470" s="1"/>
  <c r="B207" i="470"/>
  <c r="AR207" i="470" s="1"/>
  <c r="J207" i="470"/>
  <c r="D206" i="162" s="1"/>
  <c r="B206" i="162" s="1"/>
  <c r="B215" i="470"/>
  <c r="AR215" i="470" s="1"/>
  <c r="J215" i="470"/>
  <c r="D214" i="162" s="1"/>
  <c r="B214" i="162" s="1"/>
  <c r="J223" i="470"/>
  <c r="D222" i="162" s="1"/>
  <c r="B222" i="162" s="1"/>
  <c r="B231" i="470"/>
  <c r="AR231" i="470" s="1"/>
  <c r="J231" i="470"/>
  <c r="D230" i="162" s="1"/>
  <c r="B230" i="162" s="1"/>
  <c r="B239" i="470"/>
  <c r="AR239" i="470" s="1"/>
  <c r="B247" i="470"/>
  <c r="AR247" i="470" s="1"/>
  <c r="B255" i="470"/>
  <c r="AR255" i="470" s="1"/>
  <c r="J255" i="470"/>
  <c r="D254" i="162" s="1"/>
  <c r="B254" i="162" s="1"/>
  <c r="J314" i="470"/>
  <c r="D313" i="162" s="1"/>
  <c r="B313" i="162" s="1"/>
  <c r="B375" i="470"/>
  <c r="AR375" i="470" s="1"/>
  <c r="J375" i="470"/>
  <c r="D374" i="162" s="1"/>
  <c r="B374" i="162" s="1"/>
  <c r="I386" i="470"/>
  <c r="AF386" i="470" s="1"/>
  <c r="J391" i="470"/>
  <c r="D390" i="162" s="1"/>
  <c r="B390" i="162" s="1"/>
  <c r="I274" i="470"/>
  <c r="G303" i="470"/>
  <c r="I303" i="470"/>
  <c r="G327" i="470"/>
  <c r="I327" i="470"/>
  <c r="AF327" i="470" s="1"/>
  <c r="G351" i="470"/>
  <c r="I351" i="470"/>
  <c r="AF351" i="470" s="1"/>
  <c r="G367" i="470"/>
  <c r="I383" i="470"/>
  <c r="AF383" i="470" s="1"/>
  <c r="G399" i="470"/>
  <c r="I399" i="470"/>
  <c r="AF399" i="470" s="1"/>
  <c r="B423" i="470"/>
  <c r="AR423" i="470" s="1"/>
  <c r="G423" i="470"/>
  <c r="G560" i="470"/>
  <c r="I584" i="470"/>
  <c r="AF584"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3"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8"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L13" i="76" s="1"/>
  <c r="AF9" i="76"/>
  <c r="AL9" i="76" s="1"/>
  <c r="AM9" i="76" s="1"/>
  <c r="AC13" i="94"/>
  <c r="AC9" i="94"/>
  <c r="AF13" i="75"/>
  <c r="AF9" i="75"/>
  <c r="AL9" i="75"/>
  <c r="G12" i="474" s="1"/>
  <c r="I12" i="474" s="1"/>
  <c r="AF13" i="74"/>
  <c r="AF9" i="74"/>
  <c r="AL9" i="74"/>
  <c r="G10" i="474" s="1"/>
  <c r="I10" i="474" s="1"/>
  <c r="AF13" i="73"/>
  <c r="AL9" i="73"/>
  <c r="G8" i="474" s="1"/>
  <c r="I8" i="474" s="1"/>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AK9" i="70" s="1"/>
  <c r="G4" i="474" s="1"/>
  <c r="I4" i="474" s="1"/>
  <c r="B3" i="341"/>
  <c r="B2" i="341"/>
  <c r="B1" i="341"/>
  <c r="Q27" i="70"/>
  <c r="L27" i="70" s="1"/>
  <c r="J231" i="153" s="1"/>
  <c r="O259" i="153"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L9" i="72"/>
  <c r="G6" i="474" s="1"/>
  <c r="I6" i="474" s="1"/>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AI9" i="94"/>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9" i="407" s="1"/>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CK388" i="176"/>
  <c r="AI388" i="176"/>
  <c r="DI388" i="176"/>
  <c r="DJ390" i="176" s="1"/>
  <c r="DK390" i="176" s="1"/>
  <c r="BM388" i="176"/>
  <c r="AU388" i="176"/>
  <c r="CQ388" i="176"/>
  <c r="DO388" i="176"/>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DI372" i="176"/>
  <c r="DC372" i="176"/>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B484" i="470"/>
  <c r="AR484" i="470" s="1"/>
  <c r="AL428" i="470"/>
  <c r="AL728" i="470"/>
  <c r="T37" i="479"/>
  <c r="F60" i="479" s="1"/>
  <c r="AL880" i="470"/>
  <c r="AL692" i="470"/>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AL856" i="470"/>
  <c r="I832" i="470"/>
  <c r="AF832" i="470" s="1"/>
  <c r="G605" i="285"/>
  <c r="Z605" i="285" s="1"/>
  <c r="I556" i="470"/>
  <c r="C555" i="162" s="1"/>
  <c r="H648" i="470"/>
  <c r="G648" i="470"/>
  <c r="H704" i="470"/>
  <c r="AL704" i="470"/>
  <c r="I704" i="470"/>
  <c r="AF704" i="470" s="1"/>
  <c r="G729" i="285"/>
  <c r="G704" i="470"/>
  <c r="J704" i="470"/>
  <c r="D703" i="162" s="1"/>
  <c r="B703" i="162" s="1"/>
  <c r="B704" i="470"/>
  <c r="J729" i="285" s="1"/>
  <c r="Y729" i="285" s="1"/>
  <c r="H511" i="470"/>
  <c r="AL808" i="470"/>
  <c r="AL440" i="470"/>
  <c r="AL448" i="470"/>
  <c r="AL408" i="470"/>
  <c r="AL800" i="470"/>
  <c r="AL456" i="470"/>
  <c r="J754" i="470"/>
  <c r="D753" i="162" s="1"/>
  <c r="B753" i="162" s="1"/>
  <c r="AL824" i="470"/>
  <c r="G696" i="470"/>
  <c r="H632" i="470"/>
  <c r="I632" i="470"/>
  <c r="C631" i="162" s="1"/>
  <c r="AL632" i="470"/>
  <c r="H624" i="470"/>
  <c r="J624" i="470"/>
  <c r="D623" i="162" s="1"/>
  <c r="B623" i="162" s="1"/>
  <c r="H616" i="470"/>
  <c r="J616" i="470"/>
  <c r="D615" i="162" s="1"/>
  <c r="B615" i="162" s="1"/>
  <c r="AL616" i="470"/>
  <c r="G641" i="285"/>
  <c r="H760" i="470"/>
  <c r="AL760" i="470"/>
  <c r="G760" i="470"/>
  <c r="H664" i="470"/>
  <c r="G689" i="285"/>
  <c r="Z689" i="285" s="1"/>
  <c r="I664" i="470"/>
  <c r="AF664" i="470" s="1"/>
  <c r="J664" i="470"/>
  <c r="D663" i="162" s="1"/>
  <c r="B663" i="162" s="1"/>
  <c r="AL664" i="470"/>
  <c r="I480" i="470"/>
  <c r="G505" i="285"/>
  <c r="Z505" i="285" s="1"/>
  <c r="H472" i="470"/>
  <c r="I472" i="470"/>
  <c r="C471" i="162" s="1"/>
  <c r="G497" i="285"/>
  <c r="AA497" i="285" s="1"/>
  <c r="G472" i="470"/>
  <c r="J472" i="470"/>
  <c r="D471" i="162" s="1"/>
  <c r="B471" i="162" s="1"/>
  <c r="B472" i="470"/>
  <c r="AR472" i="470" s="1"/>
  <c r="H822" i="470"/>
  <c r="H807" i="470"/>
  <c r="AL898" i="470"/>
  <c r="AL848" i="470"/>
  <c r="B904" i="470"/>
  <c r="AR904" i="470" s="1"/>
  <c r="H776" i="470"/>
  <c r="B776" i="470"/>
  <c r="AR776" i="470" s="1"/>
  <c r="H712" i="470"/>
  <c r="AL712" i="470"/>
  <c r="AL746" i="470"/>
  <c r="J784" i="470"/>
  <c r="D783" i="162" s="1"/>
  <c r="B783" i="162" s="1"/>
  <c r="AL367" i="470"/>
  <c r="G657" i="285"/>
  <c r="J632" i="470"/>
  <c r="D631" i="162" s="1"/>
  <c r="B631" i="162" s="1"/>
  <c r="G673" i="285"/>
  <c r="Z673" i="285" s="1"/>
  <c r="J720" i="470"/>
  <c r="D719" i="162" s="1"/>
  <c r="B719" i="162" s="1"/>
  <c r="AL476" i="470"/>
  <c r="AL452" i="470"/>
  <c r="AL388" i="470"/>
  <c r="AL324" i="470"/>
  <c r="AL498" i="470"/>
  <c r="AL952" i="470"/>
  <c r="H72" i="470"/>
  <c r="B72" i="470"/>
  <c r="G97" i="285"/>
  <c r="E97" i="285" s="1"/>
  <c r="G72" i="470"/>
  <c r="I72" i="470"/>
  <c r="C71" i="162" s="1"/>
  <c r="E73" i="291"/>
  <c r="I73" i="291" s="1"/>
  <c r="H119" i="470"/>
  <c r="H296" i="470"/>
  <c r="H172" i="470"/>
  <c r="H279" i="470"/>
  <c r="H264" i="470"/>
  <c r="H136" i="470"/>
  <c r="H236" i="470"/>
  <c r="H200" i="470"/>
  <c r="H4" i="470"/>
  <c r="R58" i="116"/>
  <c r="Z967" i="285"/>
  <c r="G407" i="470" l="1"/>
  <c r="J431" i="470"/>
  <c r="D430" i="162" s="1"/>
  <c r="B430" i="162" s="1"/>
  <c r="G336" i="285"/>
  <c r="Z336" i="285" s="1"/>
  <c r="AL239" i="470"/>
  <c r="B407" i="470"/>
  <c r="AR407" i="470" s="1"/>
  <c r="I311" i="470"/>
  <c r="C310" i="162" s="1"/>
  <c r="G287" i="470"/>
  <c r="G288" i="285"/>
  <c r="AA288" i="285" s="1"/>
  <c r="AL431" i="470"/>
  <c r="G311" i="470"/>
  <c r="I359" i="470"/>
  <c r="AF359" i="470" s="1"/>
  <c r="J407" i="470"/>
  <c r="D406" i="162" s="1"/>
  <c r="B406" i="162" s="1"/>
  <c r="J335" i="470"/>
  <c r="D334" i="162" s="1"/>
  <c r="B334" i="162" s="1"/>
  <c r="G384" i="285"/>
  <c r="G359" i="470"/>
  <c r="B431" i="470"/>
  <c r="AR431" i="470" s="1"/>
  <c r="G383" i="470"/>
  <c r="J239" i="470"/>
  <c r="D238" i="162" s="1"/>
  <c r="B238" i="162" s="1"/>
  <c r="B383" i="470"/>
  <c r="AR383" i="470" s="1"/>
  <c r="B287" i="470"/>
  <c r="I407" i="470"/>
  <c r="AF407" i="470" s="1"/>
  <c r="G263" i="470"/>
  <c r="I263" i="470"/>
  <c r="AF263" i="470" s="1"/>
  <c r="I287" i="470"/>
  <c r="AF287" i="470" s="1"/>
  <c r="AL359" i="470"/>
  <c r="I335" i="470"/>
  <c r="AF335" i="470" s="1"/>
  <c r="J263" i="470"/>
  <c r="D262" i="162" s="1"/>
  <c r="B262" i="162" s="1"/>
  <c r="G360" i="285"/>
  <c r="G408" i="285"/>
  <c r="AA408" i="285" s="1"/>
  <c r="G264" i="285"/>
  <c r="G335" i="470"/>
  <c r="J359" i="470"/>
  <c r="D358" i="162" s="1"/>
  <c r="B358" i="162" s="1"/>
  <c r="G431" i="470"/>
  <c r="G239" i="470"/>
  <c r="G432" i="285"/>
  <c r="AA432" i="285" s="1"/>
  <c r="B359" i="470"/>
  <c r="J384" i="285" s="1"/>
  <c r="Y384" i="285" s="1"/>
  <c r="I431" i="470"/>
  <c r="AL263" i="470"/>
  <c r="AL480" i="470"/>
  <c r="J151" i="470"/>
  <c r="D150" i="162" s="1"/>
  <c r="B150" i="162" s="1"/>
  <c r="G55" i="470"/>
  <c r="J256" i="470"/>
  <c r="D255" i="162" s="1"/>
  <c r="B255" i="162" s="1"/>
  <c r="J192" i="470"/>
  <c r="D191" i="162" s="1"/>
  <c r="B191" i="162" s="1"/>
  <c r="G344" i="285"/>
  <c r="E344" i="285" s="1"/>
  <c r="G272" i="285"/>
  <c r="Z272" i="285" s="1"/>
  <c r="B360" i="470"/>
  <c r="AR360" i="470" s="1"/>
  <c r="I328" i="470"/>
  <c r="AF328" i="470" s="1"/>
  <c r="G305" i="285"/>
  <c r="E305" i="285" s="1"/>
  <c r="G449" i="285"/>
  <c r="J336" i="470"/>
  <c r="D335" i="162" s="1"/>
  <c r="B335" i="162" s="1"/>
  <c r="AL223" i="470"/>
  <c r="AL160" i="470"/>
  <c r="AL112" i="470"/>
  <c r="DD374" i="176"/>
  <c r="DE374" i="176" s="1"/>
  <c r="I343" i="470"/>
  <c r="AF343" i="470" s="1"/>
  <c r="I295" i="470"/>
  <c r="AF295" i="470" s="1"/>
  <c r="B216" i="470"/>
  <c r="B168" i="470"/>
  <c r="G151" i="470"/>
  <c r="G192" i="470"/>
  <c r="J96" i="470"/>
  <c r="D95" i="162" s="1"/>
  <c r="B95" i="162" s="1"/>
  <c r="I96" i="470"/>
  <c r="AF96" i="470" s="1"/>
  <c r="J367" i="470"/>
  <c r="D366" i="162" s="1"/>
  <c r="B366" i="162" s="1"/>
  <c r="B312" i="470"/>
  <c r="G247" i="470"/>
  <c r="B343" i="470"/>
  <c r="AR343" i="470" s="1"/>
  <c r="J72" i="470"/>
  <c r="D71" i="162" s="1"/>
  <c r="B71" i="162" s="1"/>
  <c r="BT379" i="176"/>
  <c r="BU379" i="176" s="1"/>
  <c r="DD390" i="176"/>
  <c r="DE390" i="176" s="1"/>
  <c r="G343" i="470"/>
  <c r="G295" i="470"/>
  <c r="J216" i="470"/>
  <c r="D215" i="162" s="1"/>
  <c r="B215" i="162" s="1"/>
  <c r="J168" i="470"/>
  <c r="D167" i="162" s="1"/>
  <c r="B167" i="162" s="1"/>
  <c r="I48" i="470"/>
  <c r="AF48" i="470" s="1"/>
  <c r="B204" i="470"/>
  <c r="AR204" i="470" s="1"/>
  <c r="B240" i="470"/>
  <c r="B96" i="470"/>
  <c r="G96" i="470"/>
  <c r="J360" i="470"/>
  <c r="D359" i="162" s="1"/>
  <c r="B359" i="162" s="1"/>
  <c r="G200" i="285"/>
  <c r="E200" i="285" s="1"/>
  <c r="G377" i="285"/>
  <c r="Z377" i="285" s="1"/>
  <c r="G288" i="470"/>
  <c r="G121" i="285"/>
  <c r="E121" i="285" s="1"/>
  <c r="J288" i="470"/>
  <c r="D287" i="162" s="1"/>
  <c r="B287" i="162" s="1"/>
  <c r="J84" i="470"/>
  <c r="D83" i="162" s="1"/>
  <c r="B83" i="162" s="1"/>
  <c r="AL352" i="470"/>
  <c r="AL108" i="470"/>
  <c r="AL888" i="470"/>
  <c r="AL936" i="470"/>
  <c r="AL720" i="470"/>
  <c r="J480" i="470"/>
  <c r="D479" i="162" s="1"/>
  <c r="B479" i="162" s="1"/>
  <c r="B480" i="470"/>
  <c r="AR480" i="470" s="1"/>
  <c r="J696" i="470"/>
  <c r="D695" i="162" s="1"/>
  <c r="B695" i="162" s="1"/>
  <c r="AL648" i="470"/>
  <c r="BB374" i="176"/>
  <c r="BC374" i="176" s="1"/>
  <c r="I247" i="470"/>
  <c r="AF247" i="470" s="1"/>
  <c r="I199" i="470"/>
  <c r="C198" i="162" s="1"/>
  <c r="G216" i="470"/>
  <c r="G168" i="470"/>
  <c r="G48" i="470"/>
  <c r="B84" i="470"/>
  <c r="J240" i="470"/>
  <c r="D239" i="162" s="1"/>
  <c r="B239" i="162" s="1"/>
  <c r="B352" i="470"/>
  <c r="B304" i="470"/>
  <c r="G175" i="470"/>
  <c r="G384" i="470"/>
  <c r="I352" i="470"/>
  <c r="AF352" i="470" s="1"/>
  <c r="G313" i="285"/>
  <c r="AA313" i="285" s="1"/>
  <c r="G248" i="285"/>
  <c r="AA248" i="285" s="1"/>
  <c r="G104" i="285"/>
  <c r="E104" i="285" s="1"/>
  <c r="G241" i="285"/>
  <c r="Z241" i="285" s="1"/>
  <c r="J295" i="470"/>
  <c r="D294" i="162" s="1"/>
  <c r="B294" i="162" s="1"/>
  <c r="J48" i="470"/>
  <c r="D47" i="162" s="1"/>
  <c r="B47" i="162" s="1"/>
  <c r="J60" i="470"/>
  <c r="D59" i="162" s="1"/>
  <c r="B59" i="162" s="1"/>
  <c r="AL343" i="470"/>
  <c r="AL151" i="470"/>
  <c r="B912" i="470"/>
  <c r="AR912" i="470" s="1"/>
  <c r="H888" i="470"/>
  <c r="I648" i="470"/>
  <c r="AF648" i="470" s="1"/>
  <c r="AL816" i="470"/>
  <c r="H480" i="470"/>
  <c r="B696" i="470"/>
  <c r="AR696" i="470" s="1"/>
  <c r="B648" i="470"/>
  <c r="AR648" i="470" s="1"/>
  <c r="I175" i="470"/>
  <c r="AF175" i="470" s="1"/>
  <c r="J247" i="470"/>
  <c r="D246" i="162" s="1"/>
  <c r="B246" i="162" s="1"/>
  <c r="J199" i="470"/>
  <c r="D198" i="162" s="1"/>
  <c r="B198" i="162" s="1"/>
  <c r="I223" i="470"/>
  <c r="AF223" i="470" s="1"/>
  <c r="I108" i="470"/>
  <c r="AF108" i="470" s="1"/>
  <c r="I103" i="470"/>
  <c r="AF103" i="470" s="1"/>
  <c r="G240" i="470"/>
  <c r="B415" i="470"/>
  <c r="E417" i="217" s="1"/>
  <c r="J120" i="470"/>
  <c r="D119" i="162" s="1"/>
  <c r="B119" i="162" s="1"/>
  <c r="G409" i="285"/>
  <c r="E409" i="285" s="1"/>
  <c r="G312" i="470"/>
  <c r="I288" i="470"/>
  <c r="C287" i="162" s="1"/>
  <c r="G223" i="470"/>
  <c r="I79" i="470"/>
  <c r="AF79" i="470" s="1"/>
  <c r="G85" i="285"/>
  <c r="G73" i="285"/>
  <c r="B24" i="470"/>
  <c r="J49" i="285" s="1"/>
  <c r="G80" i="285"/>
  <c r="G128" i="285"/>
  <c r="E128" i="285" s="1"/>
  <c r="G169" i="285"/>
  <c r="AA169" i="285" s="1"/>
  <c r="B295" i="470"/>
  <c r="AR295" i="470" s="1"/>
  <c r="J352" i="470"/>
  <c r="D351" i="162" s="1"/>
  <c r="B351" i="162" s="1"/>
  <c r="AL295" i="470"/>
  <c r="AL199" i="470"/>
  <c r="AL144" i="470"/>
  <c r="AL103" i="470"/>
  <c r="B391" i="470"/>
  <c r="I391" i="470"/>
  <c r="AF391" i="470" s="1"/>
  <c r="I36" i="470"/>
  <c r="C38" i="217" s="1"/>
  <c r="I127" i="470"/>
  <c r="C126" i="162" s="1"/>
  <c r="J103" i="470"/>
  <c r="D102" i="162" s="1"/>
  <c r="B102" i="162" s="1"/>
  <c r="J144" i="470"/>
  <c r="D143" i="162" s="1"/>
  <c r="B143" i="162" s="1"/>
  <c r="B48" i="470"/>
  <c r="E50" i="217" s="1"/>
  <c r="G320" i="285"/>
  <c r="G271" i="470"/>
  <c r="I312" i="470"/>
  <c r="AF312" i="470" s="1"/>
  <c r="B271" i="470"/>
  <c r="B120" i="470"/>
  <c r="G392" i="285"/>
  <c r="E392" i="285" s="1"/>
  <c r="G265" i="285"/>
  <c r="J304" i="470"/>
  <c r="D303" i="162" s="1"/>
  <c r="B303" i="162" s="1"/>
  <c r="AL96" i="470"/>
  <c r="H564" i="470"/>
  <c r="DP390" i="176"/>
  <c r="DQ390" i="176" s="1"/>
  <c r="I319" i="470"/>
  <c r="C318" i="162" s="1"/>
  <c r="G391" i="470"/>
  <c r="G36" i="470"/>
  <c r="B127" i="470"/>
  <c r="AR127" i="470" s="1"/>
  <c r="G103" i="470"/>
  <c r="B36" i="470"/>
  <c r="J61" i="285" s="1"/>
  <c r="B144" i="470"/>
  <c r="AR144" i="470" s="1"/>
  <c r="I144" i="470"/>
  <c r="AF144" i="470" s="1"/>
  <c r="B79" i="470"/>
  <c r="B520" i="470"/>
  <c r="AR520" i="470" s="1"/>
  <c r="B336" i="470"/>
  <c r="B288" i="470"/>
  <c r="E290" i="217" s="1"/>
  <c r="G296" i="285"/>
  <c r="AA296" i="285" s="1"/>
  <c r="B432" i="470"/>
  <c r="G376" i="470"/>
  <c r="G336" i="470"/>
  <c r="G304" i="470"/>
  <c r="G360" i="470"/>
  <c r="B108" i="470"/>
  <c r="J64" i="470"/>
  <c r="D63" i="162" s="1"/>
  <c r="B63" i="162" s="1"/>
  <c r="AL184" i="470"/>
  <c r="G624" i="470"/>
  <c r="AL696" i="470"/>
  <c r="G649" i="285"/>
  <c r="Z649" i="285" s="1"/>
  <c r="H696" i="470"/>
  <c r="G319" i="470"/>
  <c r="I240" i="470"/>
  <c r="AF240" i="470" s="1"/>
  <c r="I192" i="470"/>
  <c r="AF192" i="470" s="1"/>
  <c r="J127" i="470"/>
  <c r="D126" i="162" s="1"/>
  <c r="B126" i="162" s="1"/>
  <c r="I31" i="470"/>
  <c r="AF31" i="470" s="1"/>
  <c r="I120" i="470"/>
  <c r="AF120" i="470" s="1"/>
  <c r="I24" i="470"/>
  <c r="C23" i="162" s="1"/>
  <c r="I84" i="470"/>
  <c r="AF84" i="470" s="1"/>
  <c r="B208" i="470"/>
  <c r="G144" i="470"/>
  <c r="G79" i="470"/>
  <c r="J448" i="470"/>
  <c r="D447" i="162" s="1"/>
  <c r="B447" i="162" s="1"/>
  <c r="G416" i="285"/>
  <c r="J280" i="470"/>
  <c r="D279" i="162" s="1"/>
  <c r="B279" i="162" s="1"/>
  <c r="G133" i="285"/>
  <c r="AA133" i="285" s="1"/>
  <c r="G401" i="285"/>
  <c r="G361" i="285"/>
  <c r="AA361" i="285" s="1"/>
  <c r="G329" i="285"/>
  <c r="AA329" i="285" s="1"/>
  <c r="G264" i="470"/>
  <c r="I184" i="470"/>
  <c r="AF184" i="470" s="1"/>
  <c r="G457" i="285"/>
  <c r="AA457" i="285" s="1"/>
  <c r="G385" i="285"/>
  <c r="Z385" i="285" s="1"/>
  <c r="G185" i="285"/>
  <c r="AA185" i="285" s="1"/>
  <c r="B319" i="470"/>
  <c r="AR319" i="470" s="1"/>
  <c r="G193" i="285"/>
  <c r="G281" i="285"/>
  <c r="AA281" i="285" s="1"/>
  <c r="J376" i="470"/>
  <c r="D375" i="162" s="1"/>
  <c r="B375" i="162" s="1"/>
  <c r="AL247" i="470"/>
  <c r="G721" i="285"/>
  <c r="AL624" i="470"/>
  <c r="G613" i="285"/>
  <c r="Z613" i="285" s="1"/>
  <c r="BZ402" i="176"/>
  <c r="CA402" i="176" s="1"/>
  <c r="I688" i="470"/>
  <c r="AF688" i="470" s="1"/>
  <c r="I367" i="470"/>
  <c r="AF367" i="470" s="1"/>
  <c r="G127" i="470"/>
  <c r="B31" i="470"/>
  <c r="J56" i="285" s="1"/>
  <c r="Y56" i="285" s="1"/>
  <c r="G120" i="470"/>
  <c r="G24" i="470"/>
  <c r="G84" i="470"/>
  <c r="B384" i="470"/>
  <c r="B328" i="470"/>
  <c r="AR328" i="470" s="1"/>
  <c r="B60" i="470"/>
  <c r="I376" i="470"/>
  <c r="AF376" i="470" s="1"/>
  <c r="I336" i="470"/>
  <c r="AF336" i="470" s="1"/>
  <c r="I304" i="470"/>
  <c r="AF304" i="470" s="1"/>
  <c r="G289" i="285"/>
  <c r="E289" i="285" s="1"/>
  <c r="I168" i="470"/>
  <c r="AF168" i="470" s="1"/>
  <c r="J319" i="470"/>
  <c r="D318" i="162" s="1"/>
  <c r="B318" i="162" s="1"/>
  <c r="G49" i="285"/>
  <c r="E49" i="285" s="1"/>
  <c r="J79" i="470"/>
  <c r="D78" i="162" s="1"/>
  <c r="B78" i="162" s="1"/>
  <c r="AL240" i="470"/>
  <c r="AL127" i="470"/>
  <c r="AL88" i="470"/>
  <c r="J568" i="470"/>
  <c r="D567" i="162" s="1"/>
  <c r="B567" i="162" s="1"/>
  <c r="B223" i="470"/>
  <c r="AR223" i="470" s="1"/>
  <c r="B175" i="470"/>
  <c r="AR175" i="470" s="1"/>
  <c r="J415" i="470"/>
  <c r="D414" i="162" s="1"/>
  <c r="B414" i="162" s="1"/>
  <c r="G232" i="470"/>
  <c r="G60" i="470"/>
  <c r="B151" i="470"/>
  <c r="AR151" i="470" s="1"/>
  <c r="B55" i="470"/>
  <c r="B256" i="470"/>
  <c r="AR256" i="470" s="1"/>
  <c r="B192" i="470"/>
  <c r="J432" i="470"/>
  <c r="D431" i="162" s="1"/>
  <c r="B431" i="162" s="1"/>
  <c r="B376" i="470"/>
  <c r="AR376" i="470" s="1"/>
  <c r="B264" i="470"/>
  <c r="B408" i="470"/>
  <c r="AR408" i="470" s="1"/>
  <c r="B367" i="470"/>
  <c r="AR367" i="470" s="1"/>
  <c r="G353" i="285"/>
  <c r="E353" i="285" s="1"/>
  <c r="G280" i="470"/>
  <c r="B400" i="470"/>
  <c r="AR400" i="470" s="1"/>
  <c r="G199" i="470"/>
  <c r="G56" i="285"/>
  <c r="E56" i="285" s="1"/>
  <c r="G152" i="285"/>
  <c r="AA152" i="285" s="1"/>
  <c r="G217" i="285"/>
  <c r="E217" i="285" s="1"/>
  <c r="I271" i="470"/>
  <c r="AF271" i="470" s="1"/>
  <c r="AL168" i="470"/>
  <c r="AL311" i="470"/>
  <c r="D70" i="470"/>
  <c r="AL287" i="470"/>
  <c r="AL255"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J665" i="285" s="1"/>
  <c r="Y665" i="285" s="1"/>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AR544" i="470" s="1"/>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C551" i="162" s="1"/>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42" i="217"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C4" i="162" s="1"/>
  <c r="AL405" i="470"/>
  <c r="G46" i="285"/>
  <c r="E46" i="285" s="1"/>
  <c r="B205" i="470"/>
  <c r="AR205" i="470" s="1"/>
  <c r="G549" i="470"/>
  <c r="J13" i="470"/>
  <c r="D12" i="162" s="1"/>
  <c r="B12" i="162" s="1"/>
  <c r="J21" i="470"/>
  <c r="D20" i="162" s="1"/>
  <c r="B20" i="162" s="1"/>
  <c r="H741" i="470"/>
  <c r="CM4" i="384"/>
  <c r="U18" i="116"/>
  <c r="Y4" i="470" s="1"/>
  <c r="P19" i="166"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AL14" i="74"/>
  <c r="E8" i="355" s="1"/>
  <c r="I8" i="355" s="1"/>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M9" i="74"/>
  <c r="AA4" i="384"/>
  <c r="I1000" i="470"/>
  <c r="AF1000" i="470" s="1"/>
  <c r="I920" i="470"/>
  <c r="AF920" i="470" s="1"/>
  <c r="BG14" i="185"/>
  <c r="AA961" i="285"/>
  <c r="ER67" i="67"/>
  <c r="C2" i="413"/>
  <c r="K791" i="153"/>
  <c r="R52" i="116" s="1"/>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C55" i="217"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AR133" i="470" s="1"/>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BJ28" i="181" s="1"/>
  <c r="K100" i="67"/>
  <c r="C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T35" i="344"/>
  <c r="U7" i="345"/>
  <c r="BO4" i="384"/>
  <c r="P14" i="342"/>
  <c r="CV6" i="384"/>
  <c r="CV4" i="384" s="1"/>
  <c r="F16" i="344"/>
  <c r="W114" i="119"/>
  <c r="ER35" i="68"/>
  <c r="M17" i="116"/>
  <c r="U7" i="344"/>
  <c r="T35" i="345"/>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Q37" i="192"/>
  <c r="R37" i="192" s="1"/>
  <c r="Q45" i="192"/>
  <c r="R45" i="192" s="1"/>
  <c r="BJ32" i="181" s="1"/>
  <c r="AI14" i="100"/>
  <c r="P1252" i="153"/>
  <c r="H29" i="289"/>
  <c r="ER36" i="68"/>
  <c r="C205" i="153"/>
  <c r="AK24" i="86"/>
  <c r="C183" i="153"/>
  <c r="P183" i="153" s="1"/>
  <c r="V14" i="302"/>
  <c r="E34" i="355" s="1"/>
  <c r="I34" i="355" s="1"/>
  <c r="AM9" i="73"/>
  <c r="CX362" i="176"/>
  <c r="CY362" i="176" s="1"/>
  <c r="AZ14" i="77"/>
  <c r="S14" i="347"/>
  <c r="Q142" i="192"/>
  <c r="R142" i="192" s="1"/>
  <c r="AD121" i="192" s="1"/>
  <c r="CA121" i="192" s="1"/>
  <c r="BY121" i="192" s="1"/>
  <c r="H1636" i="153"/>
  <c r="AL14" i="73"/>
  <c r="E7" i="355" s="1"/>
  <c r="I7" i="355" s="1"/>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AJ21" i="165" s="1"/>
  <c r="AJ23" i="165" s="1"/>
  <c r="T14" i="353" s="1"/>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K6" i="70"/>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AI14" i="94"/>
  <c r="AJ14" i="94" s="1"/>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AK14" i="70"/>
  <c r="E5" i="355" s="1"/>
  <c r="I5" i="355" s="1"/>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AD150" i="192"/>
  <c r="CA150" i="192" s="1"/>
  <c r="BY150" i="192" s="1"/>
  <c r="BJ23" i="190"/>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L53" i="445"/>
  <c r="L53" i="46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4" i="474"/>
  <c r="I14" i="474" s="1"/>
  <c r="AJ9" i="94"/>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T41" i="116"/>
  <c r="AA31" i="348" s="1"/>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AF146" i="470" s="1"/>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O14" i="312"/>
  <c r="O14" i="313"/>
  <c r="BL14" i="182"/>
  <c r="M9" i="429"/>
  <c r="M9" i="453"/>
  <c r="AM13" i="73"/>
  <c r="M9" i="409"/>
  <c r="M9" i="445"/>
  <c r="Q14" i="292"/>
  <c r="E23" i="355" s="1"/>
  <c r="I23" i="355" s="1"/>
  <c r="AL14" i="75"/>
  <c r="M9" i="423"/>
  <c r="AM9" i="75"/>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AL14" i="72"/>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AM9" i="72"/>
  <c r="BJ14" i="179"/>
  <c r="AZ14" i="86"/>
  <c r="E14" i="355" s="1"/>
  <c r="I14" i="355" s="1"/>
  <c r="M9" i="419"/>
  <c r="L14" i="300"/>
  <c r="E33" i="355" s="1"/>
  <c r="I33" i="355" s="1"/>
  <c r="G11" i="474"/>
  <c r="I11" i="474" s="1"/>
  <c r="M9" i="441"/>
  <c r="BK14" i="185"/>
  <c r="M9" i="463"/>
  <c r="AP14" i="150"/>
  <c r="H118" i="152"/>
  <c r="L5" i="355" s="1"/>
  <c r="P196" i="153"/>
  <c r="R186" i="153"/>
  <c r="K39" i="68" s="1"/>
  <c r="R182" i="153"/>
  <c r="K35" i="68" s="1"/>
  <c r="R185" i="153"/>
  <c r="K38" i="68" s="1"/>
  <c r="Q183" i="153"/>
  <c r="R178" i="153"/>
  <c r="K31" i="68" s="1"/>
  <c r="C196" i="153"/>
  <c r="I4" i="113"/>
  <c r="F37" i="70" s="1"/>
  <c r="G22" i="302" s="1"/>
  <c r="C178" i="153"/>
  <c r="P178" i="153" s="1"/>
  <c r="R127" i="153"/>
  <c r="K48" i="67" s="1"/>
  <c r="D129" i="153" s="1"/>
  <c r="U127" i="153"/>
  <c r="T127" i="153"/>
  <c r="K50" i="67" s="1"/>
  <c r="V127" i="153"/>
  <c r="F62" i="68"/>
  <c r="C180" i="153"/>
  <c r="P180" i="153" s="1"/>
  <c r="ER33" i="68"/>
  <c r="Q87" i="67"/>
  <c r="D162" i="153" s="1"/>
  <c r="K69" i="67"/>
  <c r="D147" i="153" s="1"/>
  <c r="K46" i="67"/>
  <c r="ER32" i="68"/>
  <c r="E175" i="153"/>
  <c r="K66" i="67"/>
  <c r="D144" i="153" s="1"/>
  <c r="C151" i="153"/>
  <c r="F61" i="68"/>
  <c r="K47" i="67"/>
  <c r="K45" i="67"/>
  <c r="B165" i="153"/>
  <c r="K51" i="67"/>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AA777" i="285" s="1"/>
  <c r="G592" i="470"/>
  <c r="G585" i="285"/>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J869" i="470"/>
  <c r="D868" i="162" s="1"/>
  <c r="B868" i="162" s="1"/>
  <c r="AL621" i="470"/>
  <c r="G995" i="285"/>
  <c r="Z995" i="285" s="1"/>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C738" i="217"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AA206" i="285"/>
  <c r="G937" i="285"/>
  <c r="Z937" i="285" s="1"/>
  <c r="I872" i="470"/>
  <c r="AF872" i="470" s="1"/>
  <c r="G881" i="285"/>
  <c r="AA881" i="285" s="1"/>
  <c r="G300" i="285"/>
  <c r="AA300" i="285" s="1"/>
  <c r="E339" i="470"/>
  <c r="AD364" i="285" s="1"/>
  <c r="J419" i="470"/>
  <c r="D418" i="162" s="1"/>
  <c r="B418" i="162" s="1"/>
  <c r="J219" i="285"/>
  <c r="Y219" i="285" s="1"/>
  <c r="E419" i="470"/>
  <c r="AD444" i="285" s="1"/>
  <c r="E259" i="470"/>
  <c r="AD284" i="285" s="1"/>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42" i="470"/>
  <c r="AD67" i="285" s="1"/>
  <c r="I339" i="470"/>
  <c r="AF339" i="470" s="1"/>
  <c r="AL75" i="470"/>
  <c r="G98" i="285"/>
  <c r="E98" i="285" s="1"/>
  <c r="G121" i="470"/>
  <c r="AL105" i="470"/>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E90" i="285" s="1"/>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E67" i="217" s="1"/>
  <c r="AL57" i="470"/>
  <c r="D121" i="470"/>
  <c r="D65" i="470"/>
  <c r="D81" i="470"/>
  <c r="E57" i="470"/>
  <c r="AD82" i="285" s="1"/>
  <c r="E65" i="470"/>
  <c r="AD90" i="285" s="1"/>
  <c r="G58" i="285"/>
  <c r="E58" i="285" s="1"/>
  <c r="G81" i="470"/>
  <c r="I17" i="470"/>
  <c r="G113" i="470"/>
  <c r="B97" i="470"/>
  <c r="E99" i="217" s="1"/>
  <c r="I49" i="470"/>
  <c r="AF49" i="470" s="1"/>
  <c r="G9" i="470"/>
  <c r="I97" i="470"/>
  <c r="AF97" i="470" s="1"/>
  <c r="G57" i="470"/>
  <c r="B17" i="470"/>
  <c r="J42" i="285" s="1"/>
  <c r="Y42" i="285" s="1"/>
  <c r="G41" i="470"/>
  <c r="B113" i="470"/>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J358" i="285"/>
  <c r="Y358" i="285" s="1"/>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01" i="470"/>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101" i="217"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E192" i="285"/>
  <c r="G299" i="470"/>
  <c r="J267" i="470"/>
  <c r="D266" i="162" s="1"/>
  <c r="B266" i="162" s="1"/>
  <c r="B243" i="470"/>
  <c r="AR243" i="470" s="1"/>
  <c r="J187" i="470"/>
  <c r="D186" i="162" s="1"/>
  <c r="B186" i="162" s="1"/>
  <c r="B171" i="470"/>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E189" i="217" s="1"/>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E421" i="217" s="1"/>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G316" i="285"/>
  <c r="E316" i="285" s="1"/>
  <c r="G260" i="285"/>
  <c r="E260" i="285" s="1"/>
  <c r="G204" i="285"/>
  <c r="G100" i="285"/>
  <c r="E100" i="285" s="1"/>
  <c r="B403" i="470"/>
  <c r="E405" i="217" s="1"/>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C492" i="162"/>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E707" i="217"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E369" i="470"/>
  <c r="AD394" i="285" s="1"/>
  <c r="B369" i="470"/>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J1026" i="285" s="1"/>
  <c r="Y1026" i="285" s="1"/>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AA686" i="285"/>
  <c r="Z686" i="285"/>
  <c r="J969" i="470"/>
  <c r="D968" i="162" s="1"/>
  <c r="B968" i="162" s="1"/>
  <c r="I969" i="470"/>
  <c r="C968" i="162" s="1"/>
  <c r="H969" i="470"/>
  <c r="AL969" i="470"/>
  <c r="B969" i="470"/>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AR793" i="470"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E499" i="217" s="1"/>
  <c r="G497" i="470"/>
  <c r="I497" i="470"/>
  <c r="AF497" i="470" s="1"/>
  <c r="J497" i="470"/>
  <c r="D496" i="162" s="1"/>
  <c r="B496" i="162" s="1"/>
  <c r="E497" i="470"/>
  <c r="AD522" i="285" s="1"/>
  <c r="D497" i="470"/>
  <c r="G473" i="470"/>
  <c r="J473" i="470"/>
  <c r="D472" i="162" s="1"/>
  <c r="B472" i="162" s="1"/>
  <c r="G498" i="285"/>
  <c r="AA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E170" i="285" s="1"/>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AA985" i="285" s="1"/>
  <c r="G921" i="285"/>
  <c r="G633" i="285"/>
  <c r="J137" i="470"/>
  <c r="D136" i="162" s="1"/>
  <c r="B136" i="162" s="1"/>
  <c r="AL528" i="470"/>
  <c r="AL416" i="470"/>
  <c r="I921" i="470"/>
  <c r="C923" i="217" s="1"/>
  <c r="G890" i="285"/>
  <c r="Z890" i="285" s="1"/>
  <c r="J273" i="285"/>
  <c r="Y273" i="285" s="1"/>
  <c r="I953" i="470"/>
  <c r="AF953" i="470" s="1"/>
  <c r="I905" i="470"/>
  <c r="AF905" i="470" s="1"/>
  <c r="J881" i="470"/>
  <c r="D880" i="162" s="1"/>
  <c r="B880" i="162" s="1"/>
  <c r="G546" i="285"/>
  <c r="AA546" i="285" s="1"/>
  <c r="AL513" i="470"/>
  <c r="AL361" i="470"/>
  <c r="Z491" i="285"/>
  <c r="J192" i="285"/>
  <c r="Y192" i="285" s="1"/>
  <c r="Z208" i="285"/>
  <c r="E208" i="285"/>
  <c r="AA115" i="285"/>
  <c r="E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J288" i="285"/>
  <c r="Y288" i="285" s="1"/>
  <c r="E385" i="285"/>
  <c r="AA208" i="285"/>
  <c r="G923" i="470"/>
  <c r="J467" i="470"/>
  <c r="D466" i="162" s="1"/>
  <c r="B466" i="162" s="1"/>
  <c r="AA332" i="285"/>
  <c r="Z332" i="285"/>
  <c r="AR136" i="470"/>
  <c r="J161" i="285"/>
  <c r="Y161" i="285" s="1"/>
  <c r="AA315" i="285"/>
  <c r="AA482" i="285"/>
  <c r="Z115" i="285"/>
  <c r="AA385" i="285"/>
  <c r="AA665"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J250" i="470"/>
  <c r="D249" i="162" s="1"/>
  <c r="B249" i="162" s="1"/>
  <c r="G299" i="285"/>
  <c r="Z299" i="285" s="1"/>
  <c r="B315" i="470"/>
  <c r="E317" i="217" s="1"/>
  <c r="G396" i="285"/>
  <c r="AA396" i="285" s="1"/>
  <c r="G420" i="285"/>
  <c r="AL315" i="470"/>
  <c r="AL251" i="470"/>
  <c r="AL235" i="470"/>
  <c r="AH50" i="278"/>
  <c r="AH52" i="278" s="1"/>
  <c r="P20" i="178"/>
  <c r="W52" i="171"/>
  <c r="E19" i="183" s="1"/>
  <c r="K25" i="97"/>
  <c r="T19"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AH29" i="64"/>
  <c r="D227" i="153" s="1"/>
  <c r="E227" i="153" s="1"/>
  <c r="F227" i="153"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E173" i="153"/>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787" i="153"/>
  <c r="AL451" i="470"/>
  <c r="AL387" i="470"/>
  <c r="D134" i="153"/>
  <c r="K94" i="67"/>
  <c r="Q90" i="67"/>
  <c r="D165" i="153" s="1"/>
  <c r="AD117" i="192"/>
  <c r="CA117" i="192" s="1"/>
  <c r="BY117" i="192" s="1"/>
  <c r="BJ29" i="187"/>
  <c r="BJ26" i="187"/>
  <c r="AD114" i="192"/>
  <c r="CA114" i="192" s="1"/>
  <c r="BY114" i="192" s="1"/>
  <c r="BJ28" i="188"/>
  <c r="AD129" i="192"/>
  <c r="CA129" i="192" s="1"/>
  <c r="BY129" i="192" s="1"/>
  <c r="H10" i="113"/>
  <c r="I10" i="113" s="1"/>
  <c r="F43" i="70" s="1"/>
  <c r="F76" i="70" s="1"/>
  <c r="H12" i="113"/>
  <c r="I12" i="113" s="1"/>
  <c r="F45" i="70" s="1"/>
  <c r="Z45" i="70" s="1"/>
  <c r="K12" i="474" s="1"/>
  <c r="M12" i="474" s="1"/>
  <c r="H17" i="113"/>
  <c r="I17" i="113" s="1"/>
  <c r="F50" i="70" s="1"/>
  <c r="H16" i="113"/>
  <c r="I16" i="113" s="1"/>
  <c r="F49" i="70" s="1"/>
  <c r="H5" i="113"/>
  <c r="H11" i="113"/>
  <c r="I11" i="113" s="1"/>
  <c r="F44" i="70" s="1"/>
  <c r="H9" i="113"/>
  <c r="I9" i="113" s="1"/>
  <c r="F42" i="70" s="1"/>
  <c r="H18" i="113"/>
  <c r="I18" i="113" s="1"/>
  <c r="F51" i="70" s="1"/>
  <c r="H15" i="113"/>
  <c r="I15" i="113" s="1"/>
  <c r="F48" i="70" s="1"/>
  <c r="H13" i="113"/>
  <c r="I13" i="113" s="1"/>
  <c r="F46" i="70" s="1"/>
  <c r="H14" i="113"/>
  <c r="I14" i="113" s="1"/>
  <c r="F47" i="70" s="1"/>
  <c r="H7" i="113"/>
  <c r="I7" i="113" s="1"/>
  <c r="F40" i="70" s="1"/>
  <c r="F73" i="70" s="1"/>
  <c r="C266" i="153" s="1"/>
  <c r="H6" i="113"/>
  <c r="H8" i="113"/>
  <c r="I8" i="113" s="1"/>
  <c r="F41" i="70" s="1"/>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G29" i="301"/>
  <c r="H34" i="301"/>
  <c r="F31" i="301"/>
  <c r="F35" i="301"/>
  <c r="H28" i="301"/>
  <c r="F27" i="301"/>
  <c r="G38" i="301"/>
  <c r="H27" i="301"/>
  <c r="F36" i="301"/>
  <c r="G36" i="301"/>
  <c r="Y53" i="285"/>
  <c r="Y61" i="285"/>
  <c r="M9" i="324"/>
  <c r="Y40"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938" i="285"/>
  <c r="Y938" i="285" s="1"/>
  <c r="J102" i="285"/>
  <c r="Y102" i="285" s="1"/>
  <c r="AR506" i="470"/>
  <c r="C57" i="162"/>
  <c r="J465" i="285"/>
  <c r="Y465" i="285" s="1"/>
  <c r="J424" i="285"/>
  <c r="Y424" i="285" s="1"/>
  <c r="AR162" i="470"/>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J591" i="470"/>
  <c r="D590" i="162" s="1"/>
  <c r="B590" i="162" s="1"/>
  <c r="B575" i="470"/>
  <c r="I663" i="470"/>
  <c r="AF663" i="470" s="1"/>
  <c r="J607" i="470"/>
  <c r="D606" i="162" s="1"/>
  <c r="B606" i="162" s="1"/>
  <c r="G640" i="285"/>
  <c r="J583" i="470"/>
  <c r="D582" i="162" s="1"/>
  <c r="B582" i="162" s="1"/>
  <c r="G567" i="470"/>
  <c r="I783" i="470"/>
  <c r="C785" i="217" s="1"/>
  <c r="I631" i="470"/>
  <c r="AF631" i="470" s="1"/>
  <c r="G768" i="285"/>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AA538" i="285"/>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AA204" i="285"/>
  <c r="Z204" i="285"/>
  <c r="E204" i="285"/>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AA320" i="285"/>
  <c r="E320" i="285"/>
  <c r="Z320" i="285"/>
  <c r="AR92" i="470"/>
  <c r="J117" i="285"/>
  <c r="Y117" i="285" s="1"/>
  <c r="AR108" i="470"/>
  <c r="J133" i="285"/>
  <c r="Y133" i="285" s="1"/>
  <c r="AA265" i="285"/>
  <c r="Z265" i="285"/>
  <c r="E265"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G883" i="470"/>
  <c r="G972" i="285"/>
  <c r="Z972" i="285" s="1"/>
  <c r="Z788" i="285"/>
  <c r="AA788" i="285"/>
  <c r="Z529" i="285"/>
  <c r="AA529" i="285"/>
  <c r="AR501" i="470"/>
  <c r="G780" i="285"/>
  <c r="Z780" i="285" s="1"/>
  <c r="J123" i="285"/>
  <c r="Y123" i="285" s="1"/>
  <c r="E331" i="285"/>
  <c r="J622" i="285"/>
  <c r="Y622" i="285" s="1"/>
  <c r="AR597" i="470"/>
  <c r="AR100" i="470"/>
  <c r="J125" i="285"/>
  <c r="Y125" i="285" s="1"/>
  <c r="J109" i="285"/>
  <c r="Y109" i="285" s="1"/>
  <c r="AA868" i="285"/>
  <c r="Z868" i="285"/>
  <c r="Z117" i="285"/>
  <c r="AA117" i="285"/>
  <c r="E117" i="285"/>
  <c r="J91" i="285"/>
  <c r="Y91" i="285" s="1"/>
  <c r="AA346" i="285"/>
  <c r="E346" i="285"/>
  <c r="Z346" i="285"/>
  <c r="B747" i="470"/>
  <c r="E749" i="217" s="1"/>
  <c r="J843" i="470"/>
  <c r="D842" i="162" s="1"/>
  <c r="B842" i="162" s="1"/>
  <c r="AL569" i="470"/>
  <c r="AL505" i="470"/>
  <c r="D475" i="470"/>
  <c r="E475" i="470"/>
  <c r="AD500" i="285" s="1"/>
  <c r="C823" i="162"/>
  <c r="C49" i="162"/>
  <c r="C50" i="162"/>
  <c r="C63" i="162"/>
  <c r="C54" i="162"/>
  <c r="C137" i="162"/>
  <c r="C38" i="162"/>
  <c r="C70" i="162"/>
  <c r="C87" i="162"/>
  <c r="C103" i="162"/>
  <c r="C19" i="162"/>
  <c r="C166" i="162"/>
  <c r="AF100" i="470"/>
  <c r="C15" i="162"/>
  <c r="C94" i="162"/>
  <c r="AF422" i="470"/>
  <c r="C954" i="162"/>
  <c r="C319" i="162"/>
  <c r="C986" i="162"/>
  <c r="C263" i="162"/>
  <c r="C264" i="162"/>
  <c r="C51" i="162"/>
  <c r="C151" i="162"/>
  <c r="C39" i="162"/>
  <c r="C695" i="162"/>
  <c r="C247" i="162"/>
  <c r="C428" i="162"/>
  <c r="AF836" i="470"/>
  <c r="C835" i="162"/>
  <c r="AF628" i="470"/>
  <c r="C627" i="162"/>
  <c r="Z809" i="285"/>
  <c r="AA809" i="285"/>
  <c r="AF520" i="470"/>
  <c r="Z344" i="285"/>
  <c r="AA344" i="285"/>
  <c r="Z390" i="285"/>
  <c r="E390" i="285"/>
  <c r="G892" i="470"/>
  <c r="Z147" i="285"/>
  <c r="AA147" i="285"/>
  <c r="E147"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E330" i="285"/>
  <c r="I428" i="470"/>
  <c r="AF428" i="470" s="1"/>
  <c r="B388" i="470"/>
  <c r="E390" i="217" s="1"/>
  <c r="E73" i="285"/>
  <c r="G301" i="285"/>
  <c r="Z142" i="285"/>
  <c r="G253" i="285"/>
  <c r="B540" i="470"/>
  <c r="E542" i="217" s="1"/>
  <c r="B868" i="470"/>
  <c r="J893" i="285" s="1"/>
  <c r="Y893" i="285" s="1"/>
  <c r="I884" i="470"/>
  <c r="C886" i="217" s="1"/>
  <c r="I820" i="470"/>
  <c r="AF820" i="470" s="1"/>
  <c r="I484" i="470"/>
  <c r="AF484" i="470" s="1"/>
  <c r="I508" i="470"/>
  <c r="AF508" i="470" s="1"/>
  <c r="G308" i="470"/>
  <c r="J476" i="285"/>
  <c r="Y476" i="285" s="1"/>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899" i="285"/>
  <c r="Y899" i="285" s="1"/>
  <c r="AR373" i="470"/>
  <c r="J80" i="285"/>
  <c r="Y80" i="285" s="1"/>
  <c r="J97" i="285"/>
  <c r="Y97" i="285" s="1"/>
  <c r="AR704" i="470"/>
  <c r="C134" i="162"/>
  <c r="C225" i="162"/>
  <c r="J937" i="285"/>
  <c r="Y937" i="285" s="1"/>
  <c r="C118" i="162"/>
  <c r="J945" i="285"/>
  <c r="Y945" i="285" s="1"/>
  <c r="J609" i="285"/>
  <c r="Y609" i="285" s="1"/>
  <c r="J624" i="285"/>
  <c r="Y624" i="285" s="1"/>
  <c r="AR290" i="470"/>
  <c r="J625" i="285"/>
  <c r="Y625" i="285" s="1"/>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AR496" i="470"/>
  <c r="E273" i="285"/>
  <c r="E336" i="285"/>
  <c r="E172" i="285"/>
  <c r="E123" i="285"/>
  <c r="E297" i="285"/>
  <c r="Z129" i="285"/>
  <c r="AA144" i="285"/>
  <c r="AA304" i="285"/>
  <c r="AA409" i="285"/>
  <c r="E417" i="285"/>
  <c r="Z160" i="285"/>
  <c r="Z432" i="285"/>
  <c r="E224" i="285"/>
  <c r="Z304" i="285"/>
  <c r="Z203" i="285"/>
  <c r="Z409" i="285"/>
  <c r="AA417" i="285"/>
  <c r="B354" i="470"/>
  <c r="E356" i="217" s="1"/>
  <c r="E107" i="285"/>
  <c r="E93" i="285"/>
  <c r="E393" i="285"/>
  <c r="Z455" i="285"/>
  <c r="J126" i="285"/>
  <c r="Y126" i="285" s="1"/>
  <c r="J354" i="470"/>
  <c r="D353" i="162" s="1"/>
  <c r="B353" i="162" s="1"/>
  <c r="E203" i="285"/>
  <c r="E243" i="285"/>
  <c r="AA336" i="285"/>
  <c r="AA297" i="285"/>
  <c r="C295" i="162"/>
  <c r="C703" i="162"/>
  <c r="C254" i="162"/>
  <c r="C90" i="162"/>
  <c r="C206" i="162"/>
  <c r="C382" i="162"/>
  <c r="C158" i="162"/>
  <c r="AF200" i="470"/>
  <c r="C278" i="162"/>
  <c r="C79" i="162"/>
  <c r="C384" i="162"/>
  <c r="C177" i="162"/>
  <c r="C830" i="162"/>
  <c r="C408" i="162"/>
  <c r="C22" i="162"/>
  <c r="C385" i="162"/>
  <c r="AF856" i="470"/>
  <c r="C326" i="162"/>
  <c r="C655" i="162"/>
  <c r="C218" i="162"/>
  <c r="C255" i="162"/>
  <c r="C936" i="162"/>
  <c r="C190" i="162"/>
  <c r="C78" i="162"/>
  <c r="C743" i="162"/>
  <c r="C6" i="162"/>
  <c r="C443" i="162"/>
  <c r="C81" i="162"/>
  <c r="C415" i="162"/>
  <c r="C230" i="162"/>
  <c r="C127" i="162"/>
  <c r="C414" i="162"/>
  <c r="C217" i="162"/>
  <c r="C299" i="162"/>
  <c r="C587" i="162"/>
  <c r="C248" i="162"/>
  <c r="C183" i="162"/>
  <c r="C375" i="162"/>
  <c r="AF472" i="470"/>
  <c r="C740" i="162"/>
  <c r="C643" i="162"/>
  <c r="C46" i="162"/>
  <c r="J128" i="285"/>
  <c r="Y128" i="285" s="1"/>
  <c r="J144" i="285"/>
  <c r="Y144" i="285" s="1"/>
  <c r="C775" i="162"/>
  <c r="J779" i="285"/>
  <c r="Y779" i="285" s="1"/>
  <c r="AF904" i="470"/>
  <c r="C350" i="162"/>
  <c r="J617" i="285"/>
  <c r="Y617" i="285" s="1"/>
  <c r="C476" i="162"/>
  <c r="J188" i="285"/>
  <c r="Y188" i="285" s="1"/>
  <c r="C583" i="162"/>
  <c r="J408" i="285"/>
  <c r="Y408" i="285" s="1"/>
  <c r="J601" i="285"/>
  <c r="Y601" i="285" s="1"/>
  <c r="J297" i="285"/>
  <c r="Y297" i="285" s="1"/>
  <c r="J275" i="285"/>
  <c r="Y275" i="285" s="1"/>
  <c r="J85" i="285"/>
  <c r="Y85" i="285" s="1"/>
  <c r="J385" i="285"/>
  <c r="Y385" i="285" s="1"/>
  <c r="C180" i="162"/>
  <c r="J620" i="285"/>
  <c r="Y620" i="285" s="1"/>
  <c r="J587" i="285"/>
  <c r="Y587" i="285" s="1"/>
  <c r="C409" i="162"/>
  <c r="C334" i="162"/>
  <c r="J441" i="285"/>
  <c r="Y441" i="285" s="1"/>
  <c r="J558" i="285"/>
  <c r="Y558" i="285" s="1"/>
  <c r="J553" i="285"/>
  <c r="Y553" i="285" s="1"/>
  <c r="J497" i="285"/>
  <c r="Y497" i="285" s="1"/>
  <c r="C537" i="162"/>
  <c r="C935" i="162"/>
  <c r="C665" i="162"/>
  <c r="J380" i="285"/>
  <c r="Y380" i="285" s="1"/>
  <c r="C271" i="162"/>
  <c r="C333" i="162"/>
  <c r="J793" i="285"/>
  <c r="Y793" i="285" s="1"/>
  <c r="J112" i="285"/>
  <c r="Y112" i="285" s="1"/>
  <c r="C44" i="162"/>
  <c r="J236" i="285"/>
  <c r="Y236" i="285" s="1"/>
  <c r="C215" i="162"/>
  <c r="J338" i="285"/>
  <c r="Y338" i="285" s="1"/>
  <c r="C612" i="162"/>
  <c r="C159" i="162"/>
  <c r="C292" i="162"/>
  <c r="J492" i="285"/>
  <c r="Y492" i="285" s="1"/>
  <c r="J195" i="285"/>
  <c r="Y195" i="285" s="1"/>
  <c r="J216" i="285"/>
  <c r="Y216" i="285" s="1"/>
  <c r="J658" i="285"/>
  <c r="Y658" i="285" s="1"/>
  <c r="C12" i="162"/>
  <c r="C753" i="162"/>
  <c r="J842" i="285"/>
  <c r="Y842" i="285" s="1"/>
  <c r="J673" i="285"/>
  <c r="Y673" i="285" s="1"/>
  <c r="J200" i="285"/>
  <c r="Y200" i="285" s="1"/>
  <c r="J433" i="285"/>
  <c r="Y433" i="285" s="1"/>
  <c r="J249" i="285"/>
  <c r="Y249" i="285" s="1"/>
  <c r="AF632" i="470"/>
  <c r="C539" i="162"/>
  <c r="J489" i="285"/>
  <c r="Y489" i="285" s="1"/>
  <c r="J136" i="285"/>
  <c r="Y136" i="285" s="1"/>
  <c r="J545" i="285"/>
  <c r="Y545" i="285" s="1"/>
  <c r="J392" i="285"/>
  <c r="Y392" i="285" s="1"/>
  <c r="J162" i="285"/>
  <c r="Y162" i="285" s="1"/>
  <c r="J944" i="285"/>
  <c r="Y944" i="285" s="1"/>
  <c r="J505" i="285"/>
  <c r="Y505" i="285" s="1"/>
  <c r="C265" i="162"/>
  <c r="J641" i="285"/>
  <c r="Y641" i="285" s="1"/>
  <c r="J754" i="285"/>
  <c r="Y754" i="285" s="1"/>
  <c r="J77" i="285"/>
  <c r="Y77" i="285" s="1"/>
  <c r="J93" i="285"/>
  <c r="Y93" i="285" s="1"/>
  <c r="J529" i="285"/>
  <c r="Y529" i="285" s="1"/>
  <c r="J248" i="285"/>
  <c r="Y248"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P20" i="166"/>
  <c r="M24" i="77"/>
  <c r="C391" i="162"/>
  <c r="C366" i="162"/>
  <c r="C316" i="162"/>
  <c r="C579" i="162"/>
  <c r="C831" i="162"/>
  <c r="C153" i="162"/>
  <c r="C668" i="162"/>
  <c r="C11" i="162"/>
  <c r="C152" i="162"/>
  <c r="AF726" i="470"/>
  <c r="C412" i="162"/>
  <c r="C398" i="162"/>
  <c r="C488" i="162"/>
  <c r="C203" i="162"/>
  <c r="C761" i="162"/>
  <c r="C75" i="162"/>
  <c r="C5" i="162"/>
  <c r="AF587" i="470"/>
  <c r="C110" i="162"/>
  <c r="C681" i="162"/>
  <c r="C905" i="162"/>
  <c r="C231" i="162"/>
  <c r="C80" i="162"/>
  <c r="C447" i="162"/>
  <c r="C164" i="162"/>
  <c r="C950" i="162"/>
  <c r="C702" i="162"/>
  <c r="C14" i="162"/>
  <c r="C367" i="162"/>
  <c r="C1001" i="162"/>
  <c r="C424"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B5" i="113"/>
  <c r="C197" i="153"/>
  <c r="Z44" i="70"/>
  <c r="K11" i="474" s="1"/>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AR653" i="470"/>
  <c r="J989" i="285"/>
  <c r="Y989" i="285" s="1"/>
  <c r="C182" i="162"/>
  <c r="E150" i="285"/>
  <c r="C223" i="162"/>
  <c r="J386" i="285"/>
  <c r="Y386" i="285" s="1"/>
  <c r="C7" i="162"/>
  <c r="C649" i="162"/>
  <c r="C30" i="162"/>
  <c r="AR432" i="470"/>
  <c r="J457" i="285"/>
  <c r="Y457" i="285" s="1"/>
  <c r="AF72" i="470"/>
  <c r="AA666" i="285"/>
  <c r="E395" i="285"/>
  <c r="AA603" i="285"/>
  <c r="J72" i="285"/>
  <c r="Y72" i="285" s="1"/>
  <c r="C897" i="162"/>
  <c r="J546" i="285"/>
  <c r="Y546" i="285" s="1"/>
  <c r="C91" i="162"/>
  <c r="AA120" i="285"/>
  <c r="C953" i="162"/>
  <c r="J104" i="285"/>
  <c r="Y104" i="285" s="1"/>
  <c r="AA505" i="285"/>
  <c r="AA535" i="285"/>
  <c r="Z395" i="285"/>
  <c r="J722" i="285"/>
  <c r="Y722" i="285" s="1"/>
  <c r="C191" i="162"/>
  <c r="E89" i="285"/>
  <c r="J321" i="285"/>
  <c r="Y321" i="285" s="1"/>
  <c r="J101" i="285"/>
  <c r="Y101" i="285" s="1"/>
  <c r="J354" i="285"/>
  <c r="Y354" i="285" s="1"/>
  <c r="C866" i="162"/>
  <c r="Z882" i="285"/>
  <c r="C3" i="162"/>
  <c r="J473" i="285"/>
  <c r="Y473" i="285" s="1"/>
  <c r="C372" i="162"/>
  <c r="J948" i="285"/>
  <c r="Y948" i="285" s="1"/>
  <c r="J432" i="285"/>
  <c r="Y432" i="285" s="1"/>
  <c r="J304" i="285"/>
  <c r="Y304" i="285" s="1"/>
  <c r="J156" i="285"/>
  <c r="Y156" i="285" s="1"/>
  <c r="J898" i="285"/>
  <c r="Y898" i="285" s="1"/>
  <c r="E201" i="285"/>
  <c r="AA187" i="285"/>
  <c r="Z150" i="285"/>
  <c r="AA812" i="285"/>
  <c r="J353" i="285"/>
  <c r="Y353"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J530" i="285"/>
  <c r="Y530" i="285" s="1"/>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Z498" i="285"/>
  <c r="AR453" i="470"/>
  <c r="J478" i="285"/>
  <c r="Y478" i="285" s="1"/>
  <c r="AR369" i="470"/>
  <c r="J394" i="285"/>
  <c r="Y394" i="285" s="1"/>
  <c r="G1015" i="285"/>
  <c r="AA1015" i="285" s="1"/>
  <c r="AF505" i="470"/>
  <c r="C504" i="162"/>
  <c r="AF346" i="470"/>
  <c r="C345" i="162"/>
  <c r="AR251" i="470"/>
  <c r="J276" i="285"/>
  <c r="Y276" i="285" s="1"/>
  <c r="AR171" i="470"/>
  <c r="J196" i="285"/>
  <c r="Y196" i="285" s="1"/>
  <c r="AF461" i="470"/>
  <c r="C460" i="162"/>
  <c r="AF375" i="470"/>
  <c r="C374" i="162"/>
  <c r="AR159" i="470"/>
  <c r="J184" i="285"/>
  <c r="Y184" i="285" s="1"/>
  <c r="AF32" i="470"/>
  <c r="C31" i="162"/>
  <c r="AF151" i="470"/>
  <c r="C150" i="162"/>
  <c r="AF87" i="470"/>
  <c r="C86" i="162"/>
  <c r="J29" i="285"/>
  <c r="Y29" i="285" s="1"/>
  <c r="AR192" i="470"/>
  <c r="J217" i="285"/>
  <c r="Y217" i="285" s="1"/>
  <c r="AR872" i="470"/>
  <c r="J897" i="285"/>
  <c r="Y897" i="285" s="1"/>
  <c r="AR488" i="470"/>
  <c r="J513" i="285"/>
  <c r="Y513" i="285" s="1"/>
  <c r="Z392" i="285"/>
  <c r="AA392" i="285"/>
  <c r="Z182" i="285"/>
  <c r="AA182" i="285"/>
  <c r="E182" i="285"/>
  <c r="AA562" i="285"/>
  <c r="AF810" i="470"/>
  <c r="C809" i="162"/>
  <c r="G895" i="285"/>
  <c r="AR857" i="470"/>
  <c r="J882" i="285"/>
  <c r="Y882" i="285" s="1"/>
  <c r="AF618" i="470"/>
  <c r="C617" i="162"/>
  <c r="AF827" i="470"/>
  <c r="C826" i="162"/>
  <c r="AF552" i="470"/>
  <c r="Z401" i="285"/>
  <c r="AA401" i="285"/>
  <c r="E401" i="285"/>
  <c r="AF344" i="470"/>
  <c r="C343" i="162"/>
  <c r="AR225" i="470"/>
  <c r="J250" i="285"/>
  <c r="Y250" i="285" s="1"/>
  <c r="AF186" i="470"/>
  <c r="C185" i="162"/>
  <c r="E137" i="285"/>
  <c r="Z137" i="285"/>
  <c r="AA137" i="285"/>
  <c r="Z116" i="285"/>
  <c r="AR88" i="470"/>
  <c r="AR1001" i="470"/>
  <c r="AF369" i="470"/>
  <c r="C368" i="162"/>
  <c r="E372" i="285"/>
  <c r="AR336" i="470"/>
  <c r="J361" i="285"/>
  <c r="Y361" i="285" s="1"/>
  <c r="AA340" i="285"/>
  <c r="E340" i="285"/>
  <c r="AR304" i="470"/>
  <c r="J329" i="285"/>
  <c r="Y329" i="285" s="1"/>
  <c r="AA227" i="285"/>
  <c r="E227" i="285"/>
  <c r="Z227" i="285"/>
  <c r="AF194" i="470"/>
  <c r="C193" i="162"/>
  <c r="AR640" i="470"/>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AA722" i="285"/>
  <c r="Z657" i="285"/>
  <c r="AA657" i="285"/>
  <c r="AA427" i="285"/>
  <c r="Z42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C407" i="162"/>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AA223" i="285"/>
  <c r="AA155" i="285"/>
  <c r="Z155" i="285"/>
  <c r="AA200" i="285"/>
  <c r="Z200" i="285"/>
  <c r="G663" i="285"/>
  <c r="E957" i="470"/>
  <c r="AD982" i="285" s="1"/>
  <c r="I941" i="470"/>
  <c r="C943" i="217" s="1"/>
  <c r="G981" i="470"/>
  <c r="G974" i="285"/>
  <c r="G1022" i="285"/>
  <c r="G902" i="285"/>
  <c r="G893" i="470"/>
  <c r="G885" i="470"/>
  <c r="I957" i="470"/>
  <c r="C959" i="217" s="1"/>
  <c r="AL885" i="470"/>
  <c r="B789" i="470"/>
  <c r="AR789" i="470" s="1"/>
  <c r="AF171" i="470"/>
  <c r="C170" i="162"/>
  <c r="AR216" i="470"/>
  <c r="J241" i="285"/>
  <c r="Y241" i="285" s="1"/>
  <c r="J105" i="285"/>
  <c r="Y105" i="285" s="1"/>
  <c r="B813" i="470"/>
  <c r="AR813" i="470" s="1"/>
  <c r="AF185" i="470"/>
  <c r="C184" i="162"/>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Z515" i="285"/>
  <c r="AA515" i="285"/>
  <c r="E885" i="470"/>
  <c r="AD910" i="285" s="1"/>
  <c r="E917" i="470"/>
  <c r="AD942" i="285" s="1"/>
  <c r="E829" i="470"/>
  <c r="AD854" i="285" s="1"/>
  <c r="H973" i="470"/>
  <c r="AL773" i="470"/>
  <c r="AL789" i="470"/>
  <c r="B917" i="470"/>
  <c r="E919" i="217" s="1"/>
  <c r="J877" i="470"/>
  <c r="D876" i="162" s="1"/>
  <c r="B876" i="162" s="1"/>
  <c r="H949" i="470"/>
  <c r="H997" i="470"/>
  <c r="J542" i="285"/>
  <c r="Y542" i="285" s="1"/>
  <c r="G894" i="285"/>
  <c r="AL933" i="470"/>
  <c r="AL861" i="470"/>
  <c r="J153" i="285"/>
  <c r="Y153" i="285" s="1"/>
  <c r="J805" i="470"/>
  <c r="D804" i="162" s="1"/>
  <c r="B804" i="162" s="1"/>
  <c r="G909" i="470"/>
  <c r="B829" i="470"/>
  <c r="E831" i="217" s="1"/>
  <c r="AR209" i="470"/>
  <c r="J234" i="285"/>
  <c r="Y234" i="285"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Z1004" i="285"/>
  <c r="AA626" i="285"/>
  <c r="Z531" i="285"/>
  <c r="C638" i="162"/>
  <c r="Z1026" i="285"/>
  <c r="AR442" i="470"/>
  <c r="J467" i="285"/>
  <c r="Y467" i="285" s="1"/>
  <c r="AF426" i="470"/>
  <c r="C425" i="162"/>
  <c r="AF360" i="470"/>
  <c r="C359" i="162"/>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J714" i="285"/>
  <c r="Y714" i="285" s="1"/>
  <c r="Z981" i="285"/>
  <c r="C663" i="162"/>
  <c r="AF556" i="470"/>
  <c r="E347" i="285"/>
  <c r="AR512" i="470"/>
  <c r="J537" i="285"/>
  <c r="Y537" i="285" s="1"/>
  <c r="Z145" i="285"/>
  <c r="AA145" i="285"/>
  <c r="AA217" i="285"/>
  <c r="Z217" i="285"/>
  <c r="Z351" i="285"/>
  <c r="AA351"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Z347" i="285"/>
  <c r="AF857" i="470"/>
  <c r="C311" i="162"/>
  <c r="AR283" i="470"/>
  <c r="J308" i="285"/>
  <c r="Y308" i="285" s="1"/>
  <c r="AR186" i="470"/>
  <c r="AF280" i="470"/>
  <c r="C279" i="162"/>
  <c r="AF423" i="470"/>
  <c r="C422"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Z970" i="285"/>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J528" i="285"/>
  <c r="Y528" i="285" s="1"/>
  <c r="AA613" i="285"/>
  <c r="J388" i="285"/>
  <c r="Y388" i="285" s="1"/>
  <c r="AF28" i="470"/>
  <c r="C27" i="162"/>
  <c r="J89" i="285"/>
  <c r="Y89" i="285" s="1"/>
  <c r="AR320" i="470"/>
  <c r="J345" i="285"/>
  <c r="Y345" i="285" s="1"/>
  <c r="Z324" i="285"/>
  <c r="AA324" i="285"/>
  <c r="AR266" i="470"/>
  <c r="J291" i="285"/>
  <c r="Y291" i="285" s="1"/>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J650" i="285"/>
  <c r="Y650" i="285" s="1"/>
  <c r="AL744" i="470"/>
  <c r="AL536" i="470"/>
  <c r="AL593" i="470"/>
  <c r="B744" i="470"/>
  <c r="E746" i="217" s="1"/>
  <c r="G905" i="285"/>
  <c r="AL411" i="470"/>
  <c r="J973" i="470"/>
  <c r="D972" i="162" s="1"/>
  <c r="B972" i="162" s="1"/>
  <c r="AL368" i="470"/>
  <c r="AL357" i="470"/>
  <c r="G658" i="470"/>
  <c r="I738" i="470"/>
  <c r="C740" i="217" s="1"/>
  <c r="AL640" i="470"/>
  <c r="AL567" i="470"/>
  <c r="AL523" i="470"/>
  <c r="AF125" i="470"/>
  <c r="C124" i="162"/>
  <c r="AF98" i="470"/>
  <c r="C97" i="162"/>
  <c r="E101" i="285"/>
  <c r="AR717" i="470"/>
  <c r="J742" i="285"/>
  <c r="Y742" i="285" s="1"/>
  <c r="AR293" i="470"/>
  <c r="J318" i="285"/>
  <c r="Y318" i="285" s="1"/>
  <c r="AF289" i="470"/>
  <c r="AF303" i="470"/>
  <c r="C302" i="162"/>
  <c r="AF274" i="470"/>
  <c r="C273" i="162"/>
  <c r="AR244" i="470"/>
  <c r="J269" i="285"/>
  <c r="Y269" i="285" s="1"/>
  <c r="AR1000" i="470"/>
  <c r="J930" i="285"/>
  <c r="Y930" i="285" s="1"/>
  <c r="AR905"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D542" i="217"/>
  <c r="E173" i="217"/>
  <c r="D521" i="217"/>
  <c r="C362" i="217"/>
  <c r="E38" i="217"/>
  <c r="E578" i="217"/>
  <c r="E129" i="217"/>
  <c r="E146" i="217"/>
  <c r="E329" i="217"/>
  <c r="D888" i="217"/>
  <c r="D633" i="217"/>
  <c r="D180" i="217"/>
  <c r="D363" i="217"/>
  <c r="E131" i="217"/>
  <c r="E139" i="217"/>
  <c r="E907" i="217"/>
  <c r="C982" i="217"/>
  <c r="E268" i="217"/>
  <c r="D307" i="217"/>
  <c r="E225" i="217"/>
  <c r="E260" i="217"/>
  <c r="E257" i="217"/>
  <c r="E378" i="217"/>
  <c r="C47" i="217"/>
  <c r="D603" i="217"/>
  <c r="E133" i="217"/>
  <c r="C591" i="217"/>
  <c r="D250" i="217"/>
  <c r="D682" i="217"/>
  <c r="E334" i="217"/>
  <c r="E19" i="217"/>
  <c r="E103" i="217"/>
  <c r="C302" i="217"/>
  <c r="D426" i="217"/>
  <c r="C17" i="217"/>
  <c r="E143" i="217"/>
  <c r="D229" i="217"/>
  <c r="C425" i="217"/>
  <c r="C49" i="217"/>
  <c r="D504" i="217"/>
  <c r="D286" i="217"/>
  <c r="D479" i="217"/>
  <c r="C188" i="217"/>
  <c r="D287" i="217"/>
  <c r="E18" i="217"/>
  <c r="E213" i="217"/>
  <c r="E370" i="217"/>
  <c r="D327" i="217"/>
  <c r="C298" i="217"/>
  <c r="D695" i="217"/>
  <c r="C191" i="217"/>
  <c r="D768" i="217"/>
  <c r="E325" i="217"/>
  <c r="E715" i="217"/>
  <c r="E105" i="217"/>
  <c r="E123" i="217"/>
  <c r="E121" i="217"/>
  <c r="C34" i="217"/>
  <c r="E738" i="217"/>
  <c r="C180" i="217"/>
  <c r="E170" i="217"/>
  <c r="E205" i="217"/>
  <c r="E65" i="217"/>
  <c r="D971" i="217"/>
  <c r="E866" i="217"/>
  <c r="E209" i="217"/>
  <c r="E602" i="217"/>
  <c r="E316" i="217"/>
  <c r="C666" i="217"/>
  <c r="E914" i="217"/>
  <c r="E74" i="217"/>
  <c r="E401" i="217"/>
  <c r="C833" i="217"/>
  <c r="E165" i="217"/>
  <c r="D847" i="217"/>
  <c r="D175" i="217"/>
  <c r="D690" i="217"/>
  <c r="D121" i="217"/>
  <c r="D191" i="217"/>
  <c r="D237" i="217"/>
  <c r="D810" i="217"/>
  <c r="D263" i="217"/>
  <c r="D435" i="217"/>
  <c r="D549" i="217"/>
  <c r="D150" i="217"/>
  <c r="E177" i="217"/>
  <c r="E871" i="217"/>
  <c r="C506" i="217"/>
  <c r="C187" i="217"/>
  <c r="C94" i="217"/>
  <c r="D989" i="217"/>
  <c r="E14" i="217"/>
  <c r="D675" i="217"/>
  <c r="E237" i="217"/>
  <c r="D1004" i="217"/>
  <c r="E445" i="217"/>
  <c r="C717" i="217"/>
  <c r="E402" i="217"/>
  <c r="C162" i="217"/>
  <c r="C274" i="217"/>
  <c r="C668" i="217"/>
  <c r="C388" i="217"/>
  <c r="C53" i="217"/>
  <c r="E915" i="217"/>
  <c r="E706" i="217"/>
  <c r="E505" i="217"/>
  <c r="E303" i="217"/>
  <c r="E371" i="217"/>
  <c r="E407" i="217"/>
  <c r="C953" i="217"/>
  <c r="E222" i="217"/>
  <c r="C586" i="217"/>
  <c r="D843" i="217"/>
  <c r="D323" i="217"/>
  <c r="D215" i="217"/>
  <c r="D58" i="217"/>
  <c r="D858" i="217"/>
  <c r="D365" i="217"/>
  <c r="D322" i="217"/>
  <c r="D88" i="217"/>
  <c r="D563" i="217"/>
  <c r="D599" i="217"/>
  <c r="D538" i="217"/>
  <c r="D156" i="217"/>
  <c r="D711" i="217"/>
  <c r="C140" i="217"/>
  <c r="C145" i="217"/>
  <c r="C65" i="217"/>
  <c r="D235" i="217"/>
  <c r="C250" i="217"/>
  <c r="E451" i="217"/>
  <c r="D794" i="217"/>
  <c r="C22" i="217"/>
  <c r="C762" i="217"/>
  <c r="D645" i="217"/>
  <c r="C418" i="217"/>
  <c r="C466" i="217"/>
  <c r="E801" i="217"/>
  <c r="E201" i="217"/>
  <c r="E519" i="217"/>
  <c r="E992" i="217"/>
  <c r="C542" i="217"/>
  <c r="E53" i="217"/>
  <c r="E217" i="217"/>
  <c r="E26" i="217"/>
  <c r="D632" i="217"/>
  <c r="D380" i="217"/>
  <c r="D94" i="217"/>
  <c r="D870" i="217"/>
  <c r="D454" i="217"/>
  <c r="D986" i="217"/>
  <c r="D493" i="217"/>
  <c r="D698" i="217"/>
  <c r="D216" i="217"/>
  <c r="D368" i="217"/>
  <c r="D496" i="217"/>
  <c r="E49" i="217"/>
  <c r="C30" i="217"/>
  <c r="C83" i="217"/>
  <c r="E289" i="217"/>
  <c r="C336" i="217"/>
  <c r="D149" i="217"/>
  <c r="E218" i="217"/>
  <c r="C771" i="217"/>
  <c r="D153" i="217"/>
  <c r="E151" i="217"/>
  <c r="D112" i="217"/>
  <c r="C908" i="217"/>
  <c r="D596" i="217"/>
  <c r="C62" i="217"/>
  <c r="E22" i="217"/>
  <c r="E708" i="217"/>
  <c r="C257" i="217"/>
  <c r="C743" i="217"/>
  <c r="E930" i="217"/>
  <c r="C276" i="217"/>
  <c r="E891" i="217"/>
  <c r="E10" i="217"/>
  <c r="E601" i="217"/>
  <c r="D334" i="217"/>
  <c r="D970" i="217"/>
  <c r="D490" i="217"/>
  <c r="D7" i="217"/>
  <c r="D790" i="217"/>
  <c r="D227" i="217"/>
  <c r="D415" i="217"/>
  <c r="D330" i="217"/>
  <c r="D834" i="217"/>
  <c r="D34" i="217"/>
  <c r="D624" i="217"/>
  <c r="E418" i="217"/>
  <c r="D783" i="217"/>
  <c r="D200" i="217"/>
  <c r="E183" i="217"/>
  <c r="C241" i="217"/>
  <c r="C428" i="217"/>
  <c r="D829" i="217"/>
  <c r="C210" i="217"/>
  <c r="E433" i="217"/>
  <c r="C153" i="217"/>
  <c r="E25" i="217"/>
  <c r="E979" i="217"/>
  <c r="C630" i="217"/>
  <c r="C105" i="217"/>
  <c r="E691" i="217"/>
  <c r="C74" i="217"/>
  <c r="C434" i="217"/>
  <c r="E978" i="217"/>
  <c r="D912" i="217"/>
  <c r="D272" i="217"/>
  <c r="D802" i="217"/>
  <c r="D251" i="217"/>
  <c r="D262" i="217"/>
  <c r="D68" i="217"/>
  <c r="D543" i="217"/>
  <c r="D714" i="217"/>
  <c r="D129" i="217"/>
  <c r="D614" i="217"/>
  <c r="D669" i="217"/>
  <c r="C129" i="217"/>
  <c r="E35" i="217"/>
  <c r="D134" i="217"/>
  <c r="E453" i="217"/>
  <c r="C375" i="217"/>
  <c r="D350" i="217"/>
  <c r="C228" i="217"/>
  <c r="D414" i="217"/>
  <c r="C353" i="217"/>
  <c r="C78" i="217"/>
  <c r="C546" i="217"/>
  <c r="C267" i="217"/>
  <c r="E945" i="217"/>
  <c r="E180" i="217"/>
  <c r="C19" i="217"/>
  <c r="E45" i="217"/>
  <c r="E427" i="217"/>
  <c r="E355" i="217"/>
  <c r="E739" i="217"/>
  <c r="E612" i="217"/>
  <c r="E474" i="217"/>
  <c r="E926" i="217"/>
  <c r="C196" i="217"/>
  <c r="E227" i="217"/>
  <c r="D571" i="217"/>
  <c r="D298" i="217"/>
  <c r="D80" i="217"/>
  <c r="D638" i="217"/>
  <c r="D196" i="217"/>
  <c r="D348" i="217"/>
  <c r="D231" i="217"/>
  <c r="D257" i="217"/>
  <c r="D850" i="217"/>
  <c r="D797" i="217"/>
  <c r="D523" i="217"/>
  <c r="C410" i="217"/>
  <c r="E145" i="217"/>
  <c r="C185" i="217"/>
  <c r="C106" i="217"/>
  <c r="C989" i="217"/>
  <c r="D394" i="217"/>
  <c r="C14" i="217"/>
  <c r="E548" i="217"/>
  <c r="C89" i="217"/>
  <c r="C60" i="217"/>
  <c r="E9" i="217"/>
  <c r="C46" i="217"/>
  <c r="E425" i="217"/>
  <c r="E605" i="217"/>
  <c r="C209" i="217"/>
  <c r="C838" i="217"/>
  <c r="E778" i="217"/>
  <c r="E220" i="217"/>
  <c r="D249" i="217"/>
  <c r="D674" i="217"/>
  <c r="D208" i="217"/>
  <c r="D266" i="217"/>
  <c r="D324" i="217"/>
  <c r="D118" i="217"/>
  <c r="D878" i="217"/>
  <c r="D385" i="217"/>
  <c r="D188" i="217"/>
  <c r="D668"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C370" i="217"/>
  <c r="C90" i="217"/>
  <c r="E458" i="217"/>
  <c r="E751" i="217"/>
  <c r="E298" i="217"/>
  <c r="D219" i="217"/>
  <c r="D371" i="217"/>
  <c r="D428" i="217"/>
  <c r="D280" i="217"/>
  <c r="D357" i="217"/>
  <c r="D851" i="217"/>
  <c r="D994" i="217"/>
  <c r="D833" i="217"/>
  <c r="D44" i="217"/>
  <c r="D536" i="217"/>
  <c r="D875" i="217"/>
  <c r="D761" i="217"/>
  <c r="C947" i="217"/>
  <c r="C812" i="217"/>
  <c r="C826" i="217"/>
  <c r="C258" i="217"/>
  <c r="D81" i="217"/>
  <c r="C829" i="217"/>
  <c r="D789"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E655" i="217"/>
  <c r="C25" i="217"/>
  <c r="C834" i="217"/>
  <c r="D290" i="217"/>
  <c r="D25" i="217"/>
  <c r="D52" i="217"/>
  <c r="D226" i="217"/>
  <c r="D337" i="217"/>
  <c r="D560" i="217"/>
  <c r="D574" i="217"/>
  <c r="D361" i="217"/>
  <c r="D832" i="217"/>
  <c r="D342" i="217"/>
  <c r="D709" i="217"/>
  <c r="D556" i="217"/>
  <c r="D472" i="217"/>
  <c r="C540" i="217"/>
  <c r="E228" i="217"/>
  <c r="E331" i="217"/>
  <c r="C590" i="217"/>
  <c r="C100" i="217"/>
  <c r="D699" i="217"/>
  <c r="E41" i="217"/>
  <c r="E657"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C663" i="217"/>
  <c r="E79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C756" i="217"/>
  <c r="E54" i="217"/>
  <c r="D530" i="217"/>
  <c r="D646" i="217"/>
  <c r="D141" i="217"/>
  <c r="D666" i="217"/>
  <c r="D531" i="217"/>
  <c r="D877" i="217"/>
  <c r="D345" i="217"/>
  <c r="D344" i="217"/>
  <c r="D743" i="217"/>
  <c r="D5" i="217"/>
  <c r="D708" i="217"/>
  <c r="D895" i="217"/>
  <c r="D815" i="217"/>
  <c r="E593" i="217"/>
  <c r="C411" i="217"/>
  <c r="E58" i="217"/>
  <c r="C5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E876" i="217"/>
  <c r="E508" i="217"/>
  <c r="C746" i="217"/>
  <c r="E618" i="217"/>
  <c r="D402" i="217"/>
  <c r="D214" i="217"/>
  <c r="D333" i="217"/>
  <c r="D375" i="217"/>
  <c r="D432" i="217"/>
  <c r="D812" i="217"/>
  <c r="D395" i="217"/>
  <c r="D532" i="217"/>
  <c r="D871" i="217"/>
  <c r="D373" i="217"/>
  <c r="D836" i="217"/>
  <c r="D617" i="217"/>
  <c r="E164" i="217"/>
  <c r="C202" i="217"/>
  <c r="E490" i="217"/>
  <c r="E70" i="217"/>
  <c r="D247" i="217"/>
  <c r="D125" i="217"/>
  <c r="D401" i="217"/>
  <c r="D66" i="217"/>
  <c r="D75" i="217"/>
  <c r="D136" i="217"/>
  <c r="D717" i="217"/>
  <c r="D317" i="217"/>
  <c r="D861" i="217"/>
  <c r="D689" i="217"/>
  <c r="D820" i="217"/>
  <c r="D934" i="217"/>
  <c r="D79" i="217"/>
  <c r="D979" i="217"/>
  <c r="D190" i="217"/>
  <c r="D872" i="217"/>
  <c r="E282" i="217"/>
  <c r="E162" i="217"/>
  <c r="D183" i="217"/>
  <c r="D174" i="217"/>
  <c r="D573" i="217"/>
  <c r="D139" i="217"/>
  <c r="D246" i="217"/>
  <c r="D956" i="217"/>
  <c r="D670" i="217"/>
  <c r="D593" i="217"/>
  <c r="D937" i="217"/>
  <c r="D455" i="217"/>
  <c r="D980" i="217"/>
  <c r="D936" i="217"/>
  <c r="C582" i="217"/>
  <c r="E435" i="217"/>
  <c r="D114" i="217"/>
  <c r="D162" i="217"/>
  <c r="D308" i="217"/>
  <c r="D234" i="217"/>
  <c r="D387" i="217"/>
  <c r="D733" i="217"/>
  <c r="D108" i="217"/>
  <c r="D475" i="217"/>
  <c r="D992" i="217"/>
  <c r="D271" i="217"/>
  <c r="D869" i="217"/>
  <c r="D856" i="217"/>
  <c r="D776" i="217"/>
  <c r="C858" i="217"/>
  <c r="D224" i="217"/>
  <c r="D381" i="217"/>
  <c r="D529" i="217"/>
  <c r="D319" i="217"/>
  <c r="D116" i="217"/>
  <c r="D264" i="217"/>
  <c r="D482" i="217"/>
  <c r="D511" i="217"/>
  <c r="D780" i="217"/>
  <c r="D727" i="217"/>
  <c r="D731" i="217"/>
  <c r="E770" i="217"/>
  <c r="C378" i="217"/>
  <c r="D160" i="217"/>
  <c r="D56" i="217"/>
  <c r="D478" i="217"/>
  <c r="D526" i="217"/>
  <c r="D961" i="217"/>
  <c r="E15" i="217"/>
  <c r="D950" i="217"/>
  <c r="D55" i="217"/>
  <c r="D575" i="217"/>
  <c r="D72" i="217"/>
  <c r="D60" i="217"/>
  <c r="D739" i="217"/>
  <c r="D486" i="217"/>
  <c r="D721" i="217"/>
  <c r="D566" i="217"/>
  <c r="D388" i="217"/>
  <c r="D763" i="217"/>
  <c r="D651" i="217"/>
  <c r="E777" i="217"/>
  <c r="E406" i="217"/>
  <c r="E515"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D311" i="217"/>
  <c r="D842" i="217"/>
  <c r="D26" i="217"/>
  <c r="D296" i="217"/>
  <c r="D421" i="217"/>
  <c r="D867" i="217"/>
  <c r="D119" i="217"/>
  <c r="D849" i="217"/>
  <c r="D172" i="217"/>
  <c r="D552" i="217"/>
  <c r="D891" i="217"/>
  <c r="D825" i="217"/>
  <c r="C690" i="217"/>
  <c r="C778" i="217"/>
  <c r="E211"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68" i="217"/>
  <c r="E113" i="217"/>
  <c r="D750" i="217"/>
  <c r="D430" i="217"/>
  <c r="D332" i="217"/>
  <c r="D356" i="217"/>
  <c r="E535" i="217"/>
  <c r="E731" i="217"/>
  <c r="E354" i="217"/>
  <c r="C58" i="217"/>
  <c r="D176" i="217"/>
  <c r="D131" i="217"/>
  <c r="D706" i="217"/>
  <c r="D161" i="217"/>
  <c r="D567" i="217"/>
  <c r="D995" i="217"/>
  <c r="D53" i="217"/>
  <c r="D720" i="217"/>
  <c r="D718" i="217"/>
  <c r="D597" i="217"/>
  <c r="D941" i="217"/>
  <c r="D735" i="217"/>
  <c r="E319" i="217"/>
  <c r="E24"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635" i="217"/>
  <c r="D338" i="217"/>
  <c r="D57" i="217"/>
  <c r="D100" i="217"/>
  <c r="D274" i="217"/>
  <c r="D353" i="217"/>
  <c r="D576" i="217"/>
  <c r="D11" i="217"/>
  <c r="D393" i="217"/>
  <c r="D848" i="217"/>
  <c r="D534" i="217"/>
  <c r="D725" i="217"/>
  <c r="D620" i="217"/>
  <c r="D540" i="217"/>
  <c r="E337" i="217"/>
  <c r="E83"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C469" i="217"/>
  <c r="E859" i="217"/>
  <c r="D557" i="217"/>
  <c r="D535" i="217"/>
  <c r="D705" i="217"/>
  <c r="D964" i="217"/>
  <c r="C173" i="217"/>
  <c r="E86" i="217"/>
  <c r="E305" i="217"/>
  <c r="E756"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755" i="217"/>
  <c r="E169" i="217"/>
  <c r="D527" i="217"/>
  <c r="D940" i="217"/>
  <c r="D704" i="217"/>
  <c r="D747" i="217"/>
  <c r="C1004"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859" i="217"/>
  <c r="C102" i="217"/>
  <c r="E547"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E115" i="217"/>
  <c r="D828" i="217"/>
  <c r="D73" i="217"/>
  <c r="D726" i="217"/>
  <c r="E353" i="217"/>
  <c r="E367" i="217"/>
  <c r="C641" i="217"/>
  <c r="E269" i="217"/>
  <c r="C121" i="217"/>
  <c r="D442" i="217"/>
  <c r="D89" i="217"/>
  <c r="D148" i="217"/>
  <c r="D506" i="217"/>
  <c r="D417" i="217"/>
  <c r="D608" i="217"/>
  <c r="D826" i="217"/>
  <c r="D457" i="217"/>
  <c r="D880" i="217"/>
  <c r="D107" i="217"/>
  <c r="D757" i="217"/>
  <c r="D665" i="217"/>
  <c r="D585" i="217"/>
  <c r="E202" i="217"/>
  <c r="E858" i="217"/>
  <c r="E376" i="217"/>
  <c r="C183" i="217"/>
  <c r="C707" i="217"/>
  <c r="D351" i="217"/>
  <c r="D978" i="217"/>
  <c r="D460" i="217"/>
  <c r="D661" i="217"/>
  <c r="D304" i="217"/>
  <c r="D168" i="217"/>
  <c r="D505" i="217"/>
  <c r="D710" i="217"/>
  <c r="D588" i="217"/>
  <c r="E495" i="217"/>
  <c r="E555" i="217"/>
  <c r="D105" i="217"/>
  <c r="D184" i="217"/>
  <c r="D537" i="217"/>
  <c r="D239" i="217"/>
  <c r="D652" i="217"/>
  <c r="E156" i="217"/>
  <c r="C446" i="217"/>
  <c r="D906" i="217"/>
  <c r="E193" i="217"/>
  <c r="D610" i="217"/>
  <c r="C322" i="217"/>
  <c r="D427" i="217"/>
  <c r="C748" i="217"/>
  <c r="C957" i="217"/>
  <c r="D132" i="217"/>
  <c r="D741" i="217"/>
  <c r="C251" i="217"/>
  <c r="E986" i="217"/>
  <c r="E434" i="217"/>
  <c r="C130" i="217"/>
  <c r="D154" i="217"/>
  <c r="D254" i="217"/>
  <c r="D13" i="217"/>
  <c r="D278" i="217"/>
  <c r="D403" i="217"/>
  <c r="D749" i="217"/>
  <c r="D236" i="217"/>
  <c r="D507" i="217"/>
  <c r="D925" i="217"/>
  <c r="D28" i="217"/>
  <c r="D885" i="217"/>
  <c r="D920" i="217"/>
  <c r="D840" i="217"/>
  <c r="E75" i="217"/>
  <c r="E442" i="217"/>
  <c r="C73" i="217"/>
  <c r="E626" i="217"/>
  <c r="D221" i="217"/>
  <c r="D456" i="217"/>
  <c r="D673" i="217"/>
  <c r="D772" i="217"/>
  <c r="D78" i="217"/>
  <c r="D289" i="217"/>
  <c r="D207" i="217"/>
  <c r="D277" i="217"/>
  <c r="D977" i="217"/>
  <c r="E194" i="217"/>
  <c r="D126" i="217"/>
  <c r="D449" i="217"/>
  <c r="D343" i="217"/>
  <c r="D309" i="217"/>
  <c r="D649" i="217"/>
  <c r="D63" i="217"/>
  <c r="D723" i="217"/>
  <c r="E586" i="217"/>
  <c r="D548" i="217"/>
  <c r="C137" i="217"/>
  <c r="D418" i="217"/>
  <c r="D601" i="217"/>
  <c r="E236" i="217"/>
  <c r="E195" i="217"/>
  <c r="C620"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D159" i="217"/>
  <c r="D659" i="217"/>
  <c r="D297" i="217"/>
  <c r="D468" i="217"/>
  <c r="E110" i="217"/>
  <c r="E594" i="217"/>
  <c r="D255" i="217"/>
  <c r="D352" i="217"/>
  <c r="D489" i="217"/>
  <c r="D488" i="217"/>
  <c r="E522" i="217"/>
  <c r="D544" i="217"/>
  <c r="D999" i="217"/>
  <c r="D498" i="217"/>
  <c r="D887" i="217"/>
  <c r="D369" i="217"/>
  <c r="D604" i="217"/>
  <c r="C906" i="217"/>
  <c r="C495" i="217"/>
  <c r="E247" i="217"/>
  <c r="C348" i="217"/>
  <c r="E389" i="217"/>
  <c r="C33" i="217"/>
  <c r="E375" i="217"/>
  <c r="C193" i="217"/>
  <c r="D594" i="217"/>
  <c r="D494" i="217"/>
  <c r="D429" i="217"/>
  <c r="D910" i="217"/>
  <c r="D480" i="217"/>
  <c r="D860" i="217"/>
  <c r="D491" i="217"/>
  <c r="D580" i="217"/>
  <c r="D919" i="217"/>
  <c r="D469" i="217"/>
  <c r="D884" i="217"/>
  <c r="D809" i="217"/>
  <c r="E849" i="217"/>
  <c r="E631" i="217"/>
  <c r="C589" i="217"/>
  <c r="E566" i="217"/>
  <c r="E315" i="217"/>
  <c r="D110" i="217"/>
  <c r="D42" i="217"/>
  <c r="D691" i="217"/>
  <c r="D807" i="217"/>
  <c r="D587" i="217"/>
  <c r="C431"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C684" i="217"/>
  <c r="C371" i="217"/>
  <c r="C127" i="217"/>
  <c r="D347" i="217"/>
  <c r="D366" i="217"/>
  <c r="D399" i="217"/>
  <c r="D203" i="217"/>
  <c r="D39" i="217"/>
  <c r="D988" i="217"/>
  <c r="D102" i="217"/>
  <c r="D625" i="217"/>
  <c r="D969" i="217"/>
  <c r="D519" i="217"/>
  <c r="D667" i="217"/>
  <c r="D719" i="217"/>
  <c r="E335" i="217"/>
  <c r="E12" i="217"/>
  <c r="D854" i="217"/>
  <c r="D167" i="217"/>
  <c r="D981" i="217"/>
  <c r="D374" i="217"/>
  <c r="D424" i="217"/>
  <c r="C113" i="217"/>
  <c r="C221" i="217"/>
  <c r="E274" i="217"/>
  <c r="D269" i="217"/>
  <c r="D476" i="217"/>
  <c r="D769" i="217"/>
  <c r="D788" i="217"/>
  <c r="C377" i="217"/>
  <c r="C305" i="217"/>
  <c r="C939" i="217"/>
  <c r="C429" i="217"/>
  <c r="D301" i="217"/>
  <c r="D656" i="217"/>
  <c r="D785" i="217"/>
  <c r="D804" i="217"/>
  <c r="E523" i="217"/>
  <c r="D516" i="217"/>
  <c r="D846" i="217"/>
  <c r="D425" i="217"/>
  <c r="D922" i="217"/>
  <c r="D899" i="217"/>
  <c r="D584" i="217"/>
  <c r="D662" i="217"/>
  <c r="D138" i="217"/>
  <c r="D839" i="217"/>
  <c r="D185" i="217"/>
  <c r="D33" i="217"/>
  <c r="D555" i="217"/>
  <c r="D882" i="217"/>
  <c r="D760" i="217"/>
  <c r="E8" i="217"/>
  <c r="E925" i="217"/>
  <c r="D64" i="217"/>
  <c r="D974" i="217"/>
  <c r="D21" i="217"/>
  <c r="D281" i="217"/>
  <c r="D744" i="217"/>
  <c r="C433" i="217"/>
  <c r="E42" i="217"/>
  <c r="E27" i="217"/>
  <c r="C234" i="217"/>
  <c r="C351" i="217"/>
  <c r="E6" i="217"/>
  <c r="E306" i="217"/>
  <c r="D233" i="217"/>
  <c r="E507" i="217"/>
  <c r="E883" i="217"/>
  <c r="E178" i="217"/>
  <c r="E66" i="217"/>
  <c r="D204" i="217"/>
  <c r="C57" i="217"/>
  <c r="D713" i="217"/>
  <c r="D852" i="217"/>
  <c r="C792" i="217"/>
  <c r="C415" i="217"/>
  <c r="C206" i="217"/>
  <c r="D623" i="217"/>
  <c r="D71" i="217"/>
  <c r="D795" i="217"/>
  <c r="E140" i="217"/>
  <c r="E250" i="217"/>
  <c r="D518" i="217"/>
  <c r="D748" i="217"/>
  <c r="D586" i="217"/>
  <c r="D827" i="217"/>
  <c r="D590" i="217"/>
  <c r="D481" i="217"/>
  <c r="D76" i="217"/>
  <c r="D533" i="217"/>
  <c r="D777" i="217"/>
  <c r="E771" i="217"/>
  <c r="C169" i="217"/>
  <c r="C646" i="217"/>
  <c r="C6"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E719" i="217"/>
  <c r="C233" i="217"/>
  <c r="C218" i="217"/>
  <c r="D734" i="217"/>
  <c r="D419" i="217"/>
  <c r="D140" i="217"/>
  <c r="D565" i="217"/>
  <c r="D904" i="217"/>
  <c r="C114" i="217"/>
  <c r="C698" i="217"/>
  <c r="E149" i="217"/>
  <c r="E242" i="217"/>
  <c r="D687" i="217"/>
  <c r="D781" i="217"/>
  <c r="C156" i="217"/>
  <c r="E114" i="217"/>
  <c r="E444" i="217"/>
  <c r="D968" i="217"/>
  <c r="D605" i="217"/>
  <c r="C42" i="217"/>
  <c r="E281" i="217"/>
  <c r="D676" i="217"/>
  <c r="D152" i="217"/>
  <c r="D753" i="217"/>
  <c r="D524" i="217"/>
  <c r="D288" i="217"/>
  <c r="D911" i="217"/>
  <c r="D800" i="217"/>
  <c r="D655" i="217"/>
  <c r="E106" i="217"/>
  <c r="C409" i="217"/>
  <c r="E333" i="217"/>
  <c r="D228" i="217"/>
  <c r="D517" i="217"/>
  <c r="D612" i="217"/>
  <c r="D805" i="217"/>
  <c r="C412" i="217"/>
  <c r="D954" i="217"/>
  <c r="D54" i="217"/>
  <c r="D539" i="217"/>
  <c r="D616" i="217"/>
  <c r="C204" i="217"/>
  <c r="C879" i="217"/>
  <c r="E564" i="217"/>
  <c r="C10" i="217"/>
  <c r="C93" i="217"/>
  <c r="D873" i="217"/>
  <c r="D499" i="217"/>
  <c r="C26" i="217"/>
  <c r="C507" i="217"/>
  <c r="E439"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E161" i="217"/>
  <c r="D683" i="217"/>
  <c r="D942" i="217"/>
  <c r="C15" i="217"/>
  <c r="C266" i="217"/>
  <c r="C394" i="217"/>
  <c r="D900" i="217"/>
  <c r="D570" i="217"/>
  <c r="E141" i="217"/>
  <c r="E7" i="217"/>
  <c r="E667" i="217"/>
  <c r="D985" i="217"/>
  <c r="D354" i="217"/>
  <c r="E295" i="217"/>
  <c r="E244" i="217"/>
  <c r="D982" i="217"/>
  <c r="D316" i="217"/>
  <c r="D582" i="217"/>
  <c r="E345" i="217"/>
  <c r="D24" i="217"/>
  <c r="D46" i="217"/>
  <c r="D811" i="217"/>
  <c r="E252" i="217"/>
  <c r="D764" i="217"/>
  <c r="D730" i="217"/>
  <c r="D314" i="217"/>
  <c r="D892" i="217"/>
  <c r="D928" i="217"/>
  <c r="D939" i="217"/>
  <c r="E995" i="217"/>
  <c r="C482" i="217"/>
  <c r="C387" i="217"/>
  <c r="D477" i="217"/>
  <c r="D765" i="217"/>
  <c r="D913" i="217"/>
  <c r="D932" i="217"/>
  <c r="E198" i="217"/>
  <c r="E138" i="217"/>
  <c r="C18" i="217"/>
  <c r="E330" i="217"/>
  <c r="E109" i="217"/>
  <c r="E682" i="217"/>
  <c r="D583" i="217"/>
  <c r="D447" i="217"/>
  <c r="E577" i="217"/>
  <c r="D551" i="217"/>
  <c r="D445" i="217"/>
  <c r="E43" i="217"/>
  <c r="C138" i="217"/>
  <c r="E204" i="217"/>
  <c r="D657" i="217"/>
  <c r="D340" i="217"/>
  <c r="D32" i="217"/>
  <c r="D485" i="217"/>
  <c r="D85" i="217"/>
  <c r="D241" i="217"/>
  <c r="D158" i="217"/>
  <c r="D392" i="217"/>
  <c r="D803" i="217"/>
  <c r="E365" i="217"/>
  <c r="D830" i="217"/>
  <c r="D650" i="217"/>
  <c r="D915" i="217"/>
  <c r="D951" i="217"/>
  <c r="D857" i="217"/>
  <c r="E874" i="217"/>
  <c r="C275" i="217"/>
  <c r="E724" i="217"/>
  <c r="D202" i="217"/>
  <c r="D362" i="217"/>
  <c r="D908" i="217"/>
  <c r="D679" i="217"/>
  <c r="D955" i="217"/>
  <c r="E234" i="217"/>
  <c r="C260" i="217"/>
  <c r="C217" i="217"/>
  <c r="C306" i="217"/>
  <c r="E763" i="217"/>
  <c r="D962" i="217"/>
  <c r="D510" i="217"/>
  <c r="E314" i="217"/>
  <c r="D1001" i="217"/>
  <c r="D462" i="217"/>
  <c r="C177" i="217"/>
  <c r="E369" i="217"/>
  <c r="E89" i="217"/>
  <c r="D896" i="217"/>
  <c r="D958" i="217"/>
  <c r="D931" i="217"/>
  <c r="D866" i="217"/>
  <c r="C658" i="217"/>
  <c r="D470" i="217"/>
  <c r="E172" i="217"/>
  <c r="E482" i="217"/>
  <c r="E537" i="217"/>
  <c r="E971" i="217"/>
  <c r="E385" i="217"/>
  <c r="D275" i="217"/>
  <c r="D967" i="217"/>
  <c r="E348" i="217"/>
  <c r="E506" i="217"/>
  <c r="D801" i="217"/>
  <c r="D947" i="217"/>
  <c r="E57" i="217"/>
  <c r="E186" i="217"/>
  <c r="E11" i="217"/>
  <c r="D819" i="217"/>
  <c r="E819" i="217"/>
  <c r="C705" i="217"/>
  <c r="E530" i="217"/>
  <c r="E76" i="217"/>
  <c r="E579" i="217"/>
  <c r="D213" i="217"/>
  <c r="D984" i="217"/>
  <c r="E486" i="217"/>
  <c r="D672" i="217"/>
  <c r="D838" i="217"/>
  <c r="D436" i="217"/>
  <c r="C81" i="217"/>
  <c r="E102" i="217"/>
  <c r="D927" i="217"/>
  <c r="D471" i="217"/>
  <c r="E44" i="217"/>
  <c r="E590" i="217"/>
  <c r="D473" i="217"/>
  <c r="D680" i="217"/>
  <c r="D155" i="217"/>
  <c r="D465" i="217"/>
  <c r="E362" i="217"/>
  <c r="E29" i="217"/>
  <c r="C385" i="217"/>
  <c r="D793" i="217"/>
  <c r="D225" i="217"/>
  <c r="E650" i="217"/>
  <c r="C474" i="217"/>
  <c r="D127" i="217"/>
  <c r="E597" i="217"/>
  <c r="C532" i="217"/>
  <c r="E941" i="217"/>
  <c r="E393" i="217"/>
  <c r="E34" i="217"/>
  <c r="E322" i="217"/>
  <c r="D522" i="217"/>
  <c r="E922" i="217"/>
  <c r="C20" i="217"/>
  <c r="C84" i="217"/>
  <c r="E466" i="217"/>
  <c r="D917" i="217"/>
  <c r="D602" i="217"/>
  <c r="C634" i="217"/>
  <c r="D211" i="217"/>
  <c r="D771" i="217"/>
  <c r="D639" i="217"/>
  <c r="C427" i="217"/>
  <c r="C329" i="217"/>
  <c r="C652" i="217"/>
  <c r="D77" i="217"/>
  <c r="C491" i="217"/>
  <c r="C386" i="217"/>
  <c r="D220" i="217"/>
  <c r="D61" i="217"/>
  <c r="D422" i="217"/>
  <c r="D367" i="217"/>
  <c r="D642" i="217"/>
  <c r="E713" i="217"/>
  <c r="C706" i="217"/>
  <c r="E292" i="217"/>
  <c r="E266" i="217"/>
  <c r="E699"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Z802" i="285"/>
  <c r="AA802" i="285"/>
  <c r="Z1016" i="285"/>
  <c r="AA1016" i="285"/>
  <c r="AA472" i="285"/>
  <c r="Z472" i="285"/>
  <c r="E271" i="285"/>
  <c r="AA219" i="285"/>
  <c r="E219" i="285"/>
  <c r="AA738" i="285"/>
  <c r="Z738" i="285"/>
  <c r="Z983" i="285"/>
  <c r="AA983" i="285"/>
  <c r="E102" i="285"/>
  <c r="AA235" i="285"/>
  <c r="E235" i="285"/>
  <c r="AA316" i="285"/>
  <c r="Z316" i="285"/>
  <c r="Z259" i="285"/>
  <c r="AA259" i="285"/>
  <c r="E259" i="285"/>
  <c r="E426" i="285"/>
  <c r="AA426" i="285"/>
  <c r="AA273" i="285"/>
  <c r="AA275" i="285"/>
  <c r="E275" i="285"/>
  <c r="AA310" i="285"/>
  <c r="Z310" i="285"/>
  <c r="AA339" i="285"/>
  <c r="Z339" i="285"/>
  <c r="E411" i="285"/>
  <c r="Z411" i="285"/>
  <c r="AA130" i="285"/>
  <c r="Z130" i="285"/>
  <c r="Z513" i="285"/>
  <c r="AA513" i="285"/>
  <c r="AA249" i="285"/>
  <c r="Z249" i="285"/>
  <c r="Z506" i="285"/>
  <c r="AA506" i="285"/>
  <c r="E377" i="285"/>
  <c r="AA377" i="285"/>
  <c r="E236" i="285"/>
  <c r="Z713" i="285"/>
  <c r="AA890" i="285"/>
  <c r="Z329" i="285"/>
  <c r="E329" i="285"/>
  <c r="Z618" i="285"/>
  <c r="AA585" i="285"/>
  <c r="Z585" i="285"/>
  <c r="AA768" i="285"/>
  <c r="Z768" i="285"/>
  <c r="H117" i="152" l="1"/>
  <c r="L4" i="355" s="1"/>
  <c r="M27" i="70"/>
  <c r="H119" i="152"/>
  <c r="L6" i="355" s="1"/>
  <c r="C977" i="217"/>
  <c r="C69" i="217"/>
  <c r="C332" i="217"/>
  <c r="C259" i="217"/>
  <c r="C256" i="162"/>
  <c r="AF992" i="470"/>
  <c r="C329" i="162"/>
  <c r="C994" i="217"/>
  <c r="R48" i="116"/>
  <c r="R55" i="116"/>
  <c r="R54" i="116"/>
  <c r="R46" i="116"/>
  <c r="R53" i="116"/>
  <c r="R45" i="116"/>
  <c r="R51" i="116"/>
  <c r="R50" i="116"/>
  <c r="R49" i="116"/>
  <c r="I326" i="153"/>
  <c r="AL14" i="70"/>
  <c r="C446" i="162"/>
  <c r="C563" i="217"/>
  <c r="C718" i="217"/>
  <c r="C373" i="217"/>
  <c r="C560" i="162"/>
  <c r="C715" i="162"/>
  <c r="C768" i="162"/>
  <c r="C120" i="162"/>
  <c r="C123" i="217"/>
  <c r="C395" i="217"/>
  <c r="C392" i="162"/>
  <c r="C314" i="217"/>
  <c r="C466" i="162"/>
  <c r="C64" i="162"/>
  <c r="C559" i="217"/>
  <c r="C235" i="217"/>
  <c r="C186" i="217"/>
  <c r="C31" i="217"/>
  <c r="C319" i="217"/>
  <c r="C345" i="217"/>
  <c r="C148" i="217"/>
  <c r="C419" i="217"/>
  <c r="C724" i="162"/>
  <c r="C335" i="162"/>
  <c r="C503" i="162"/>
  <c r="C143" i="162"/>
  <c r="C290" i="217"/>
  <c r="C225" i="217"/>
  <c r="C179" i="217"/>
  <c r="C268" i="162"/>
  <c r="C338" i="217"/>
  <c r="C538" i="217"/>
  <c r="C172" i="217"/>
  <c r="C271" i="217"/>
  <c r="C1002" i="217"/>
  <c r="C727" i="217"/>
  <c r="C468" i="217"/>
  <c r="C342" i="162"/>
  <c r="C999" i="162"/>
  <c r="C28" i="162"/>
  <c r="C535" i="162"/>
  <c r="C222" i="162"/>
  <c r="C146" i="217"/>
  <c r="C340" i="162"/>
  <c r="C390" i="162"/>
  <c r="C731" i="217"/>
  <c r="C176" i="162"/>
  <c r="C691" i="217"/>
  <c r="C554" i="217"/>
  <c r="C367" i="217"/>
  <c r="C167" i="217"/>
  <c r="C145" i="162"/>
  <c r="C463" i="162"/>
  <c r="AF24" i="470"/>
  <c r="AF466" i="470"/>
  <c r="C364" i="162"/>
  <c r="C201" i="162"/>
  <c r="C328" i="162"/>
  <c r="C531" i="217"/>
  <c r="C393" i="217"/>
  <c r="C343" i="217"/>
  <c r="C155" i="217"/>
  <c r="C169" i="162"/>
  <c r="C270" i="162"/>
  <c r="C131" i="217"/>
  <c r="AF440" i="470"/>
  <c r="C35" i="162"/>
  <c r="C122" i="217"/>
  <c r="C504" i="217"/>
  <c r="C263" i="217"/>
  <c r="C45" i="217"/>
  <c r="AF311" i="470"/>
  <c r="C7" i="217"/>
  <c r="C132" i="217"/>
  <c r="C231" i="217"/>
  <c r="C110" i="217"/>
  <c r="C686" i="162"/>
  <c r="C139" i="217"/>
  <c r="C313" i="217"/>
  <c r="C83" i="162"/>
  <c r="C136" i="162"/>
  <c r="C439" i="162"/>
  <c r="AF5" i="470"/>
  <c r="AF882" i="470"/>
  <c r="C876" i="217"/>
  <c r="C207" i="217"/>
  <c r="C389" i="217"/>
  <c r="C91" i="217"/>
  <c r="C12" i="217"/>
  <c r="AF36" i="470"/>
  <c r="C128" i="162"/>
  <c r="C671" i="162"/>
  <c r="C204" i="162"/>
  <c r="C119" i="162"/>
  <c r="C576" i="162"/>
  <c r="C143" i="217"/>
  <c r="C689" i="217"/>
  <c r="C527" i="217"/>
  <c r="C579" i="217"/>
  <c r="C294" i="162"/>
  <c r="C228" i="162"/>
  <c r="C9" i="162"/>
  <c r="C674" i="217"/>
  <c r="C107" i="162"/>
  <c r="AF844" i="470"/>
  <c r="C233" i="162"/>
  <c r="C884" i="217"/>
  <c r="C735" i="162"/>
  <c r="C260" i="162"/>
  <c r="C386" i="162"/>
  <c r="C42" i="162"/>
  <c r="C297" i="217"/>
  <c r="C846" i="217"/>
  <c r="C86" i="217"/>
  <c r="AF736" i="470"/>
  <c r="C795" i="217"/>
  <c r="C873" i="162"/>
  <c r="C140" i="162"/>
  <c r="C129" i="162"/>
  <c r="C88" i="162"/>
  <c r="C232" i="162"/>
  <c r="C528" i="162"/>
  <c r="C48" i="217"/>
  <c r="C600" i="162"/>
  <c r="C578" i="217"/>
  <c r="C627" i="217"/>
  <c r="C418" i="162"/>
  <c r="C107" i="217"/>
  <c r="C739" i="217"/>
  <c r="C659" i="217"/>
  <c r="C242" i="162"/>
  <c r="C421" i="217"/>
  <c r="C245" i="217"/>
  <c r="C624" i="162"/>
  <c r="AF105" i="470"/>
  <c r="C899" i="217"/>
  <c r="C327" i="217"/>
  <c r="C687" i="162"/>
  <c r="C770" i="217"/>
  <c r="C978" i="217"/>
  <c r="C792" i="162"/>
  <c r="C406" i="162"/>
  <c r="C25" i="162"/>
  <c r="C618" i="217"/>
  <c r="AF127" i="470"/>
  <c r="C417" i="162"/>
  <c r="C269" i="217"/>
  <c r="C599" i="162"/>
  <c r="AF325" i="470"/>
  <c r="C111" i="217"/>
  <c r="C602" i="217"/>
  <c r="C11" i="217"/>
  <c r="C767" i="162"/>
  <c r="C575" i="162"/>
  <c r="C39" i="217"/>
  <c r="C591" i="162"/>
  <c r="C457" i="217"/>
  <c r="C8" i="162"/>
  <c r="AF554" i="470"/>
  <c r="C303" i="162"/>
  <c r="C556" i="217"/>
  <c r="C164" i="217"/>
  <c r="C325" i="217"/>
  <c r="C28" i="217"/>
  <c r="C369" i="217"/>
  <c r="C594" i="217"/>
  <c r="C615" i="162"/>
  <c r="C975" i="162"/>
  <c r="C102" i="162"/>
  <c r="C420" i="217"/>
  <c r="C124" i="217"/>
  <c r="P18" i="166"/>
  <c r="C98" i="162"/>
  <c r="C360" i="162"/>
  <c r="C249" i="162"/>
  <c r="AF99" i="470"/>
  <c r="AF250" i="470"/>
  <c r="AF851" i="470"/>
  <c r="C753" i="217"/>
  <c r="J550" i="285"/>
  <c r="Y550" i="285" s="1"/>
  <c r="AR880" i="470"/>
  <c r="J194" i="285"/>
  <c r="Y194" i="285" s="1"/>
  <c r="Z578" i="285"/>
  <c r="Z322" i="285"/>
  <c r="E171" i="217"/>
  <c r="E882" i="217"/>
  <c r="E93" i="217"/>
  <c r="C43" i="217"/>
  <c r="C162" i="162"/>
  <c r="C487" i="162"/>
  <c r="C719" i="162"/>
  <c r="AA186" i="285"/>
  <c r="E627" i="217"/>
  <c r="E668" i="217"/>
  <c r="C483" i="217"/>
  <c r="C490" i="217"/>
  <c r="C787" i="217"/>
  <c r="E107" i="217"/>
  <c r="Z985" i="285"/>
  <c r="C556" i="162"/>
  <c r="J399" i="285"/>
  <c r="Y399" i="285" s="1"/>
  <c r="C40" i="162"/>
  <c r="Z386" i="285"/>
  <c r="J746" i="285"/>
  <c r="Y746" i="285" s="1"/>
  <c r="AF163" i="470"/>
  <c r="C722" i="217"/>
  <c r="C480" i="162"/>
  <c r="E386" i="285"/>
  <c r="E723" i="217"/>
  <c r="C405" i="217"/>
  <c r="J116" i="285"/>
  <c r="Y116" i="285" s="1"/>
  <c r="E734" i="217"/>
  <c r="AF633" i="470"/>
  <c r="C402" i="162"/>
  <c r="E297" i="217"/>
  <c r="E174" i="285"/>
  <c r="AA170" i="285"/>
  <c r="C255" i="217"/>
  <c r="C562" i="217"/>
  <c r="E795" i="217"/>
  <c r="E119" i="217"/>
  <c r="C391" i="217"/>
  <c r="E308" i="217"/>
  <c r="E634" i="217"/>
  <c r="C402" i="217"/>
  <c r="E207" i="217"/>
  <c r="E197" i="217"/>
  <c r="AF319" i="470"/>
  <c r="Z244" i="285"/>
  <c r="C330" i="162"/>
  <c r="C388" i="162"/>
  <c r="Z296" i="285"/>
  <c r="C262" i="162"/>
  <c r="AR705" i="470"/>
  <c r="AR288" i="470"/>
  <c r="Z174" i="285"/>
  <c r="Z313" i="285"/>
  <c r="Z617" i="285"/>
  <c r="AA649" i="285"/>
  <c r="E355" i="285"/>
  <c r="C363" i="217"/>
  <c r="C321" i="217"/>
  <c r="C170" i="217"/>
  <c r="J818" i="285"/>
  <c r="Y818" i="285" s="1"/>
  <c r="C132" i="162"/>
  <c r="C647" i="162"/>
  <c r="J730" i="285"/>
  <c r="Y730" i="285" s="1"/>
  <c r="J440" i="285"/>
  <c r="Y440" i="285" s="1"/>
  <c r="C824" i="162"/>
  <c r="J506" i="285"/>
  <c r="Y506" i="285" s="1"/>
  <c r="J186" i="285"/>
  <c r="Y186" i="285" s="1"/>
  <c r="AF702" i="470"/>
  <c r="J73" i="285"/>
  <c r="Y73" i="285" s="1"/>
  <c r="C559" i="162"/>
  <c r="C351" i="162"/>
  <c r="C167" i="162"/>
  <c r="E313" i="285"/>
  <c r="AF848" i="470"/>
  <c r="C300" i="162"/>
  <c r="E296" i="285"/>
  <c r="C205" i="217"/>
  <c r="C850" i="217"/>
  <c r="C289" i="217"/>
  <c r="AR669" i="470"/>
  <c r="E863" i="217"/>
  <c r="E483" i="217"/>
  <c r="C52" i="162"/>
  <c r="AA276" i="285"/>
  <c r="AR415" i="470"/>
  <c r="J428" i="285"/>
  <c r="Y428" i="285" s="1"/>
  <c r="C286" i="162"/>
  <c r="J593" i="285"/>
  <c r="Y593" i="285" s="1"/>
  <c r="J657" i="285"/>
  <c r="Y657" i="285" s="1"/>
  <c r="AR359" i="470"/>
  <c r="J134" i="285"/>
  <c r="Y134" i="285" s="1"/>
  <c r="Z170" i="285"/>
  <c r="E361" i="217"/>
  <c r="AF53" i="470"/>
  <c r="AA382" i="285"/>
  <c r="AR403" i="470"/>
  <c r="C34" i="162"/>
  <c r="C983" i="162"/>
  <c r="C327" i="162"/>
  <c r="C321" i="162"/>
  <c r="AA770" i="285"/>
  <c r="E242" i="285"/>
  <c r="C511" i="162"/>
  <c r="Z355" i="285"/>
  <c r="J142" i="285"/>
  <c r="Y142" i="285" s="1"/>
  <c r="Z169" i="285"/>
  <c r="E185" i="285"/>
  <c r="E321" i="217"/>
  <c r="C704" i="217"/>
  <c r="C962" i="217"/>
  <c r="E875" i="217"/>
  <c r="C803" i="217"/>
  <c r="E153" i="217"/>
  <c r="C827" i="217"/>
  <c r="C451" i="217"/>
  <c r="C986" i="217"/>
  <c r="C303" i="217"/>
  <c r="J344" i="285"/>
  <c r="Y344" i="285" s="1"/>
  <c r="Z382" i="285"/>
  <c r="Z305" i="285"/>
  <c r="Z242" i="285"/>
  <c r="C249" i="217"/>
  <c r="E148" i="217"/>
  <c r="C458" i="217"/>
  <c r="AA946" i="285"/>
  <c r="E291" i="217"/>
  <c r="E796" i="217"/>
  <c r="E163" i="217"/>
  <c r="E5" i="217"/>
  <c r="C324" i="217"/>
  <c r="C301" i="217"/>
  <c r="E124" i="217"/>
  <c r="E33" i="217"/>
  <c r="E467" i="217"/>
  <c r="E411" i="217"/>
  <c r="E179" i="217"/>
  <c r="C515" i="217"/>
  <c r="C73" i="162"/>
  <c r="C399" i="162"/>
  <c r="Z553" i="285"/>
  <c r="C455" i="162"/>
  <c r="C246" i="162"/>
  <c r="C358" i="162"/>
  <c r="C252" i="162"/>
  <c r="AA305" i="285"/>
  <c r="J425" i="285"/>
  <c r="Y425" i="285" s="1"/>
  <c r="J374" i="285"/>
  <c r="Y374" i="285" s="1"/>
  <c r="C37" i="217"/>
  <c r="C76" i="217"/>
  <c r="C365" i="217"/>
  <c r="E570" i="217"/>
  <c r="C361" i="217"/>
  <c r="C372" i="217"/>
  <c r="E554" i="217"/>
  <c r="C330" i="217"/>
  <c r="E111" i="217"/>
  <c r="E671" i="217"/>
  <c r="C23" i="217"/>
  <c r="J158" i="285"/>
  <c r="Y158" i="285" s="1"/>
  <c r="C959" i="162"/>
  <c r="J176" i="285"/>
  <c r="Y176" i="285" s="1"/>
  <c r="J490" i="285"/>
  <c r="Y490" i="285" s="1"/>
  <c r="C800" i="162"/>
  <c r="Z121" i="285"/>
  <c r="J331" i="285"/>
  <c r="Y331" i="285" s="1"/>
  <c r="AA785" i="285"/>
  <c r="C354" i="217"/>
  <c r="E351" i="217"/>
  <c r="E162" i="285"/>
  <c r="E135" i="217"/>
  <c r="C650" i="217"/>
  <c r="C995" i="217"/>
  <c r="C265" i="217"/>
  <c r="Z650" i="285"/>
  <c r="Z777" i="285"/>
  <c r="C448" i="162"/>
  <c r="J434" i="285"/>
  <c r="Y434" i="285" s="1"/>
  <c r="AA121" i="285"/>
  <c r="C362" i="162"/>
  <c r="C135" i="217"/>
  <c r="Z162" i="285"/>
  <c r="Z185" i="285"/>
  <c r="C514" i="217"/>
  <c r="C587" i="217"/>
  <c r="C551" i="217"/>
  <c r="C782" i="162"/>
  <c r="C20" i="162"/>
  <c r="AF549" i="470"/>
  <c r="J267" i="285"/>
  <c r="Y267" i="285" s="1"/>
  <c r="AR861" i="470"/>
  <c r="C202" i="162"/>
  <c r="AF370" i="470"/>
  <c r="AF585" i="470"/>
  <c r="E169" i="285"/>
  <c r="J320" i="285"/>
  <c r="Y320" i="285" s="1"/>
  <c r="T68" i="68"/>
  <c r="F204" i="153" s="1"/>
  <c r="F23" i="73"/>
  <c r="Q94" i="67"/>
  <c r="D169" i="153" s="1"/>
  <c r="Q93" i="67"/>
  <c r="D168" i="153" s="1"/>
  <c r="Q92" i="67"/>
  <c r="D167" i="153" s="1"/>
  <c r="Z46" i="70"/>
  <c r="K13" i="474" s="1"/>
  <c r="Z48" i="70"/>
  <c r="K15" i="474" s="1"/>
  <c r="Z51" i="70"/>
  <c r="K18" i="474" s="1"/>
  <c r="Z42" i="70"/>
  <c r="K9" i="474" s="1"/>
  <c r="Z49" i="70"/>
  <c r="K16" i="474" s="1"/>
  <c r="Z50" i="70"/>
  <c r="K17" i="474" s="1"/>
  <c r="M17" i="474" s="1"/>
  <c r="Q89" i="67"/>
  <c r="D164" i="153" s="1"/>
  <c r="Q88" i="67"/>
  <c r="D163" i="153" s="1"/>
  <c r="Q86" i="67"/>
  <c r="D161" i="153" s="1"/>
  <c r="E28" i="355"/>
  <c r="I28" i="355" s="1"/>
  <c r="D37" i="153"/>
  <c r="AH26" i="64" s="1"/>
  <c r="D224" i="153" s="1"/>
  <c r="F55" i="344"/>
  <c r="J913" i="285"/>
  <c r="Y913" i="285" s="1"/>
  <c r="C239" i="162"/>
  <c r="B8" i="113"/>
  <c r="AD87" i="192"/>
  <c r="CA87" i="192" s="1"/>
  <c r="BY87" i="192" s="1"/>
  <c r="F61" i="345"/>
  <c r="C704" i="162"/>
  <c r="E229" i="217"/>
  <c r="E546" i="217"/>
  <c r="C626" i="217"/>
  <c r="Z338" i="285"/>
  <c r="C434" i="162"/>
  <c r="J166" i="285"/>
  <c r="Y166" i="285" s="1"/>
  <c r="C623" i="162"/>
  <c r="AA537" i="285"/>
  <c r="J90" i="285"/>
  <c r="Y90" i="285" s="1"/>
  <c r="C811" i="217"/>
  <c r="E95" i="217"/>
  <c r="C574" i="217"/>
  <c r="AA338" i="285"/>
  <c r="Z594" i="285"/>
  <c r="E258" i="217"/>
  <c r="C98" i="217"/>
  <c r="J569" i="285"/>
  <c r="Y569" i="285" s="1"/>
  <c r="Z152" i="285"/>
  <c r="C47" i="162"/>
  <c r="J627" i="285"/>
  <c r="Y627" i="285" s="1"/>
  <c r="J721" i="285"/>
  <c r="Y721" i="285" s="1"/>
  <c r="E254" i="285"/>
  <c r="C695" i="217"/>
  <c r="J785" i="285"/>
  <c r="Y785" i="285" s="1"/>
  <c r="E348" i="285"/>
  <c r="C437" i="217"/>
  <c r="E970" i="217"/>
  <c r="C932" i="217"/>
  <c r="C95" i="162"/>
  <c r="J252" i="285"/>
  <c r="Y252" i="285" s="1"/>
  <c r="AD38" i="192"/>
  <c r="CA38" i="192" s="1"/>
  <c r="BY38" i="192" s="1"/>
  <c r="C242" i="217"/>
  <c r="E890" i="217"/>
  <c r="E642" i="217"/>
  <c r="E340" i="153"/>
  <c r="J281" i="285"/>
  <c r="Y281" i="285" s="1"/>
  <c r="E762" i="217"/>
  <c r="E359" i="217"/>
  <c r="Z348" i="285"/>
  <c r="E698" i="217"/>
  <c r="E1003" i="217"/>
  <c r="C50" i="217"/>
  <c r="AA929" i="285"/>
  <c r="E152" i="285"/>
  <c r="Z281" i="285"/>
  <c r="Q18" i="470"/>
  <c r="C837" i="217"/>
  <c r="C821" i="217"/>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C420" i="470" s="1"/>
  <c r="U445" i="285" s="1"/>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M14" i="74"/>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AM14" i="73"/>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I6" i="113"/>
  <c r="F39" i="70"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E10" i="355"/>
  <c r="I10" i="355" s="1"/>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742" i="470"/>
  <c r="U767" i="285" s="1"/>
  <c r="C679" i="470"/>
  <c r="C50" i="470"/>
  <c r="U75" i="285" s="1"/>
  <c r="C109" i="470"/>
  <c r="U134" i="285" s="1"/>
  <c r="C28" i="470"/>
  <c r="U53" i="285" s="1"/>
  <c r="C16" i="470"/>
  <c r="U41" i="285" s="1"/>
  <c r="C15" i="470"/>
  <c r="U40" i="285" s="1"/>
  <c r="C13" i="470"/>
  <c r="U38" i="285" s="1"/>
  <c r="C233" i="470"/>
  <c r="U258" i="285" s="1"/>
  <c r="C433" i="470"/>
  <c r="C279" i="470"/>
  <c r="U304" i="285" s="1"/>
  <c r="AC304" i="285" s="1"/>
  <c r="C292" i="470"/>
  <c r="U317" i="285" s="1"/>
  <c r="C68" i="470"/>
  <c r="U93" i="285" s="1"/>
  <c r="C14" i="470"/>
  <c r="C27" i="470"/>
  <c r="C639" i="470"/>
  <c r="C970" i="470"/>
  <c r="U995" i="285" s="1"/>
  <c r="C571" i="470"/>
  <c r="U596" i="285" s="1"/>
  <c r="C467" i="470"/>
  <c r="C647" i="470"/>
  <c r="C493" i="470"/>
  <c r="U518" i="285" s="1"/>
  <c r="C82" i="470"/>
  <c r="U107" i="285" s="1"/>
  <c r="C219" i="470"/>
  <c r="C513" i="470"/>
  <c r="C541" i="470"/>
  <c r="U566" i="285" s="1"/>
  <c r="C815" i="470"/>
  <c r="C916" i="470"/>
  <c r="U941" i="285" s="1"/>
  <c r="C250" i="470"/>
  <c r="U275" i="285" s="1"/>
  <c r="AC275" i="285" s="1"/>
  <c r="C546" i="470"/>
  <c r="U571" i="285" s="1"/>
  <c r="C370" i="470"/>
  <c r="U395" i="285" s="1"/>
  <c r="C615" i="470"/>
  <c r="C972" i="470"/>
  <c r="C440" i="470"/>
  <c r="U465" i="285" s="1"/>
  <c r="AC465" i="285" s="1"/>
  <c r="C746" i="470"/>
  <c r="U771" i="285" s="1"/>
  <c r="C228" i="470"/>
  <c r="U253" i="285" s="1"/>
  <c r="C60" i="470"/>
  <c r="U85" i="285" s="1"/>
  <c r="C591" i="470"/>
  <c r="C1000" i="470"/>
  <c r="U1025" i="285" s="1"/>
  <c r="AC1025" i="285" s="1"/>
  <c r="C368" i="470"/>
  <c r="U393" i="285" s="1"/>
  <c r="AC393" i="285" s="1"/>
  <c r="C727" i="470"/>
  <c r="U752" i="285" s="1"/>
  <c r="C634" i="470"/>
  <c r="U659" i="285" s="1"/>
  <c r="C505" i="470"/>
  <c r="U530" i="285" s="1"/>
  <c r="C535" i="470"/>
  <c r="U560" i="285" s="1"/>
  <c r="C695" i="470"/>
  <c r="U720" i="285" s="1"/>
  <c r="C375" i="470"/>
  <c r="U400" i="285" s="1"/>
  <c r="AC400" i="285" s="1"/>
  <c r="C215" i="470"/>
  <c r="U240" i="285" s="1"/>
  <c r="AC240" i="285" s="1"/>
  <c r="C521" i="470"/>
  <c r="U546" i="285" s="1"/>
  <c r="C393" i="470"/>
  <c r="U418" i="285" s="1"/>
  <c r="C220" i="470"/>
  <c r="U245" i="285" s="1"/>
  <c r="C834" i="470"/>
  <c r="U859" i="285" s="1"/>
  <c r="C981" i="470"/>
  <c r="U1006" i="285" s="1"/>
  <c r="C710" i="470"/>
  <c r="U735" i="285" s="1"/>
  <c r="C808" i="470"/>
  <c r="U833" i="285" s="1"/>
  <c r="C740" i="470"/>
  <c r="U765" i="285" s="1"/>
  <c r="C635" i="470"/>
  <c r="U660" i="285" s="1"/>
  <c r="C827" i="470"/>
  <c r="U852" i="285" s="1"/>
  <c r="C619" i="470"/>
  <c r="U644" i="285" s="1"/>
  <c r="C692" i="470"/>
  <c r="U717" i="285" s="1"/>
  <c r="U876" i="285"/>
  <c r="U944" i="285"/>
  <c r="U970" i="285"/>
  <c r="AC970" i="285" s="1"/>
  <c r="U840" i="285"/>
  <c r="U648" i="285"/>
  <c r="C49" i="470"/>
  <c r="U74" i="285" s="1"/>
  <c r="U996" i="285"/>
  <c r="U672" i="285"/>
  <c r="U492" i="285"/>
  <c r="U564" i="285"/>
  <c r="U39" i="285"/>
  <c r="U992" i="285"/>
  <c r="U704" i="285"/>
  <c r="U218" i="285"/>
  <c r="AR459" i="470"/>
  <c r="J484" i="285"/>
  <c r="Y484" i="285" s="1"/>
  <c r="U796" i="285"/>
  <c r="U616" i="285"/>
  <c r="U640" i="285"/>
  <c r="U664" i="285"/>
  <c r="U850" i="285"/>
  <c r="U544" i="285"/>
  <c r="U226" i="285"/>
  <c r="U588" i="285"/>
  <c r="U690" i="285"/>
  <c r="Z363" i="285"/>
  <c r="E363" i="285"/>
  <c r="U965" i="285"/>
  <c r="U178" i="285"/>
  <c r="U458" i="285"/>
  <c r="U244" i="285"/>
  <c r="U210" i="285"/>
  <c r="U330" i="285"/>
  <c r="U402" i="285"/>
  <c r="U890" i="285"/>
  <c r="U202" i="285"/>
  <c r="U538" i="285"/>
  <c r="AC538" i="285" s="1"/>
  <c r="U156" i="285"/>
  <c r="U621" i="285"/>
  <c r="AC621" i="285" s="1"/>
  <c r="U909" i="285"/>
  <c r="AA323" i="285"/>
  <c r="U714" i="285"/>
  <c r="U858" i="285"/>
  <c r="U124" i="285"/>
  <c r="U52" i="285"/>
  <c r="U212" i="285"/>
  <c r="U997" i="285"/>
  <c r="U610" i="285"/>
  <c r="U122" i="285"/>
  <c r="H39" i="168"/>
  <c r="P25" i="178" s="1"/>
  <c r="Z17" i="166"/>
  <c r="Z30" i="166"/>
  <c r="I301" i="153"/>
  <c r="F53" i="73" s="1"/>
  <c r="AM14" i="75"/>
  <c r="E9" i="355"/>
  <c r="I9" i="355" s="1"/>
  <c r="E15" i="355"/>
  <c r="I15" i="355" s="1"/>
  <c r="E18" i="355"/>
  <c r="I18" i="355" s="1"/>
  <c r="M11" i="355" s="1"/>
  <c r="E11" i="355"/>
  <c r="I11" i="355" s="1"/>
  <c r="AM14" i="76"/>
  <c r="E17" i="355"/>
  <c r="I17" i="355" s="1"/>
  <c r="AK14" i="95"/>
  <c r="AM14" i="72"/>
  <c r="E6" i="355"/>
  <c r="I6" i="355" s="1"/>
  <c r="E13" i="355"/>
  <c r="I13" i="355" s="1"/>
  <c r="B122" i="152"/>
  <c r="D238" i="153"/>
  <c r="T74" i="68"/>
  <c r="F210" i="153" s="1"/>
  <c r="EY40" i="68"/>
  <c r="EY39" i="68"/>
  <c r="T71" i="68"/>
  <c r="F207" i="153" s="1"/>
  <c r="T70" i="68"/>
  <c r="F206" i="153" s="1"/>
  <c r="P71" i="68"/>
  <c r="E207" i="153" s="1"/>
  <c r="P70" i="68"/>
  <c r="E206" i="153" s="1"/>
  <c r="P73" i="68"/>
  <c r="E209" i="153" s="1"/>
  <c r="P66" i="68"/>
  <c r="E202" i="153" s="1"/>
  <c r="P68" i="68"/>
  <c r="E204" i="153" s="1"/>
  <c r="K91" i="67"/>
  <c r="C166" i="153" s="1"/>
  <c r="D131" i="153"/>
  <c r="I5" i="113"/>
  <c r="F38" i="70" s="1"/>
  <c r="K92" i="67"/>
  <c r="C167" i="153" s="1"/>
  <c r="E167" i="153" s="1"/>
  <c r="D132" i="153"/>
  <c r="K86" i="67"/>
  <c r="K69" i="68" s="1"/>
  <c r="D205" i="153" s="1"/>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E43" i="70"/>
  <c r="C24" i="61"/>
  <c r="B12" i="153" s="1"/>
  <c r="F29" i="73"/>
  <c r="K51" i="70"/>
  <c r="F84" i="70"/>
  <c r="E51" i="70"/>
  <c r="G37" i="74"/>
  <c r="F37" i="73"/>
  <c r="C32" i="61"/>
  <c r="B20" i="153" s="1"/>
  <c r="C256" i="153"/>
  <c r="B153" i="152" s="1"/>
  <c r="F766" i="153"/>
  <c r="F49" i="76" s="1"/>
  <c r="F44" i="76"/>
  <c r="E42" i="70"/>
  <c r="K42" i="70"/>
  <c r="G28" i="74"/>
  <c r="F75" i="70"/>
  <c r="C247" i="153"/>
  <c r="B144" i="152" s="1"/>
  <c r="F28" i="73"/>
  <c r="C23" i="61"/>
  <c r="B11" i="153" s="1"/>
  <c r="C169" i="153"/>
  <c r="E169" i="153" s="1"/>
  <c r="E44" i="70"/>
  <c r="F30" i="73"/>
  <c r="C249" i="153"/>
  <c r="B146" i="152" s="1"/>
  <c r="G30" i="74"/>
  <c r="K44" i="70"/>
  <c r="C25" i="61"/>
  <c r="B13" i="153" s="1"/>
  <c r="F77" i="70"/>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P60" i="68"/>
  <c r="E196" i="153" s="1"/>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U76" i="70"/>
  <c r="G269" i="153" s="1"/>
  <c r="K76" i="70"/>
  <c r="D269" i="153" s="1"/>
  <c r="X76" i="70"/>
  <c r="H269" i="153" s="1"/>
  <c r="AA76" i="70"/>
  <c r="I269" i="153" s="1"/>
  <c r="N76" i="70"/>
  <c r="E269" i="153" s="1"/>
  <c r="Q76" i="70"/>
  <c r="F269" i="153" s="1"/>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F25" i="73"/>
  <c r="C244" i="153"/>
  <c r="F72" i="70"/>
  <c r="Z39" i="70"/>
  <c r="C20" i="61"/>
  <c r="B8" i="153" s="1"/>
  <c r="K39" i="70"/>
  <c r="G25" i="74"/>
  <c r="Z692" i="285"/>
  <c r="E976" i="217"/>
  <c r="AR566" i="470"/>
  <c r="J679" i="285"/>
  <c r="Y679" i="285" s="1"/>
  <c r="M18" i="474"/>
  <c r="D44" i="353"/>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11" i="113"/>
  <c r="J9" i="113"/>
  <c r="J17" i="113"/>
  <c r="J12" i="113"/>
  <c r="J8" i="113"/>
  <c r="J15" i="113"/>
  <c r="D166" i="153"/>
  <c r="P65" i="68"/>
  <c r="E201" i="153" s="1"/>
  <c r="M11" i="474"/>
  <c r="AA262" i="285"/>
  <c r="M13" i="474"/>
  <c r="C647" i="217"/>
  <c r="C799" i="217"/>
  <c r="AA878" i="285"/>
  <c r="AR958" i="470"/>
  <c r="AA814" i="285"/>
  <c r="Z431" i="285"/>
  <c r="H25" i="301"/>
  <c r="F25" i="301"/>
  <c r="C856" i="217"/>
  <c r="C848" i="217"/>
  <c r="E87" i="217"/>
  <c r="C853" i="162"/>
  <c r="C796" i="162"/>
  <c r="AA798" i="285"/>
  <c r="M9" i="474"/>
  <c r="E952" i="217"/>
  <c r="C736" i="217"/>
  <c r="AA567" i="285"/>
  <c r="J6" i="113"/>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G6" i="162" s="1"/>
  <c r="H6" i="162" s="1"/>
  <c r="M32" i="77" s="1"/>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G5" i="162" s="1"/>
  <c r="I5" i="162" s="1"/>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Q15" i="470"/>
  <c r="AQ15" i="470" s="1"/>
  <c r="R12" i="470"/>
  <c r="Z905" i="285"/>
  <c r="AA905" i="285"/>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U15" i="470"/>
  <c r="AU15" i="470" s="1"/>
  <c r="U9" i="470"/>
  <c r="AU9"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K128" i="470"/>
  <c r="AX128" i="470" s="1"/>
  <c r="AY128" i="470" s="1"/>
  <c r="M12" i="355" l="1"/>
  <c r="AC530" i="285"/>
  <c r="C818" i="470"/>
  <c r="U843" i="285" s="1"/>
  <c r="C514" i="470"/>
  <c r="U539" i="285" s="1"/>
  <c r="C267" i="470"/>
  <c r="U292" i="285" s="1"/>
  <c r="C697" i="470"/>
  <c r="U722" i="285" s="1"/>
  <c r="AC722" i="285" s="1"/>
  <c r="C968" i="470"/>
  <c r="U993" i="285" s="1"/>
  <c r="C437" i="470"/>
  <c r="U462" i="285" s="1"/>
  <c r="C502" i="470"/>
  <c r="U527" i="285" s="1"/>
  <c r="AC527" i="285" s="1"/>
  <c r="C797" i="470"/>
  <c r="U822" i="285" s="1"/>
  <c r="C197" i="470"/>
  <c r="U222" i="285" s="1"/>
  <c r="C590" i="470"/>
  <c r="U615" i="285" s="1"/>
  <c r="C367" i="470"/>
  <c r="U392" i="285" s="1"/>
  <c r="AC392" i="285" s="1"/>
  <c r="C686" i="470"/>
  <c r="U711" i="285" s="1"/>
  <c r="C184" i="470"/>
  <c r="U209" i="285" s="1"/>
  <c r="AC209" i="285" s="1"/>
  <c r="C240" i="470"/>
  <c r="U265" i="285" s="1"/>
  <c r="AC265" i="285" s="1"/>
  <c r="C477" i="470"/>
  <c r="U502" i="285" s="1"/>
  <c r="AC502" i="285" s="1"/>
  <c r="C404" i="470"/>
  <c r="U429" i="285" s="1"/>
  <c r="C103" i="470"/>
  <c r="U128" i="285" s="1"/>
  <c r="AC128" i="285" s="1"/>
  <c r="C231" i="470"/>
  <c r="U256" i="285" s="1"/>
  <c r="AC256" i="285" s="1"/>
  <c r="C486" i="470"/>
  <c r="U511" i="285" s="1"/>
  <c r="C382" i="470"/>
  <c r="U407" i="285" s="1"/>
  <c r="C523" i="470"/>
  <c r="U548" i="285" s="1"/>
  <c r="C648" i="470"/>
  <c r="U673" i="285" s="1"/>
  <c r="AC673" i="285" s="1"/>
  <c r="C602" i="470"/>
  <c r="U627" i="285" s="1"/>
  <c r="AC627" i="285" s="1"/>
  <c r="C391" i="470"/>
  <c r="U416" i="285" s="1"/>
  <c r="AC416" i="285" s="1"/>
  <c r="C430" i="470"/>
  <c r="U455" i="285" s="1"/>
  <c r="C706" i="470"/>
  <c r="U731" i="285" s="1"/>
  <c r="C45" i="470"/>
  <c r="U70" i="285" s="1"/>
  <c r="C799" i="470"/>
  <c r="U824" i="285" s="1"/>
  <c r="C792" i="470"/>
  <c r="U817" i="285" s="1"/>
  <c r="AC817" i="285" s="1"/>
  <c r="C383" i="470"/>
  <c r="U408" i="285" s="1"/>
  <c r="AC408" i="285" s="1"/>
  <c r="C97" i="470"/>
  <c r="C44" i="470"/>
  <c r="U69" i="285" s="1"/>
  <c r="C519" i="470"/>
  <c r="C185" i="470"/>
  <c r="C872" i="470"/>
  <c r="U897" i="285" s="1"/>
  <c r="AC897" i="285" s="1"/>
  <c r="C280" i="470"/>
  <c r="U305" i="285" s="1"/>
  <c r="C494" i="470"/>
  <c r="U519" i="285" s="1"/>
  <c r="AC519" i="285" s="1"/>
  <c r="C874" i="470"/>
  <c r="U899" i="285" s="1"/>
  <c r="C586" i="470"/>
  <c r="U611" i="285" s="1"/>
  <c r="AC611" i="285" s="1"/>
  <c r="C398" i="470"/>
  <c r="U423" i="285" s="1"/>
  <c r="C884" i="470"/>
  <c r="C944" i="470"/>
  <c r="U969" i="285" s="1"/>
  <c r="C557" i="470"/>
  <c r="U582" i="285" s="1"/>
  <c r="C171" i="470"/>
  <c r="U196" i="285" s="1"/>
  <c r="C131" i="470"/>
  <c r="C506" i="470"/>
  <c r="U531" i="285" s="1"/>
  <c r="AC531" i="285" s="1"/>
  <c r="C851" i="470"/>
  <c r="C721" i="470"/>
  <c r="U746" i="285" s="1"/>
  <c r="C414" i="470"/>
  <c r="U439" i="285" s="1"/>
  <c r="C174" i="470"/>
  <c r="U199" i="285" s="1"/>
  <c r="C612" i="470"/>
  <c r="U637" i="285" s="1"/>
  <c r="C806" i="470"/>
  <c r="U831" i="285" s="1"/>
  <c r="C796" i="470"/>
  <c r="U821" i="285" s="1"/>
  <c r="AC821" i="285" s="1"/>
  <c r="C659" i="470"/>
  <c r="U684" i="285" s="1"/>
  <c r="C903" i="470"/>
  <c r="U928" i="285" s="1"/>
  <c r="AC928" i="285" s="1"/>
  <c r="C274" i="470"/>
  <c r="U299" i="285" s="1"/>
  <c r="C677" i="470"/>
  <c r="U702" i="285" s="1"/>
  <c r="C899" i="470"/>
  <c r="U924" i="285" s="1"/>
  <c r="C982" i="470"/>
  <c r="U1007" i="285" s="1"/>
  <c r="C268" i="470"/>
  <c r="U293" i="285" s="1"/>
  <c r="C1001" i="470"/>
  <c r="U1026" i="285" s="1"/>
  <c r="AC1026" i="285" s="1"/>
  <c r="C725" i="470"/>
  <c r="U750" i="285" s="1"/>
  <c r="C536" i="470"/>
  <c r="U561" i="285" s="1"/>
  <c r="AC561" i="285" s="1"/>
  <c r="C768" i="470"/>
  <c r="U793" i="285" s="1"/>
  <c r="AC793" i="285" s="1"/>
  <c r="C241" i="470"/>
  <c r="U266" i="285" s="1"/>
  <c r="C167" i="470"/>
  <c r="U192" i="285" s="1"/>
  <c r="AC192" i="285" s="1"/>
  <c r="C656" i="470"/>
  <c r="U681" i="285" s="1"/>
  <c r="C78" i="470"/>
  <c r="U103" i="285" s="1"/>
  <c r="C509" i="470"/>
  <c r="U534" i="285" s="1"/>
  <c r="AC534" i="285" s="1"/>
  <c r="C637" i="470"/>
  <c r="U662" i="285" s="1"/>
  <c r="C80" i="470"/>
  <c r="U105" i="285" s="1"/>
  <c r="C173" i="470"/>
  <c r="U198" i="285" s="1"/>
  <c r="C104" i="470"/>
  <c r="U129" i="285" s="1"/>
  <c r="AC129" i="285" s="1"/>
  <c r="C597" i="470"/>
  <c r="U622" i="285" s="1"/>
  <c r="C684" i="470"/>
  <c r="U709" i="285" s="1"/>
  <c r="C132" i="470"/>
  <c r="U157" i="285" s="1"/>
  <c r="C585" i="470"/>
  <c r="C626" i="470"/>
  <c r="U651" i="285" s="1"/>
  <c r="C771" i="470"/>
  <c r="C425" i="470"/>
  <c r="U450" i="285" s="1"/>
  <c r="C259" i="470"/>
  <c r="U284" i="285" s="1"/>
  <c r="C608" i="470"/>
  <c r="U633" i="285" s="1"/>
  <c r="C194" i="470"/>
  <c r="U219" i="285" s="1"/>
  <c r="AC219" i="285" s="1"/>
  <c r="C515" i="470"/>
  <c r="U540" i="285" s="1"/>
  <c r="C895" i="470"/>
  <c r="U920" i="285" s="1"/>
  <c r="AC920" i="285" s="1"/>
  <c r="C237" i="470"/>
  <c r="U262" i="285" s="1"/>
  <c r="C336" i="470"/>
  <c r="U361" i="285" s="1"/>
  <c r="AC361" i="285" s="1"/>
  <c r="C187" i="470"/>
  <c r="C646" i="470"/>
  <c r="U671" i="285" s="1"/>
  <c r="C894" i="470"/>
  <c r="U919" i="285" s="1"/>
  <c r="C992" i="470"/>
  <c r="U1017" i="285" s="1"/>
  <c r="C485" i="470"/>
  <c r="U510" i="285" s="1"/>
  <c r="C778" i="470"/>
  <c r="U803" i="285" s="1"/>
  <c r="C779" i="470"/>
  <c r="U804" i="285" s="1"/>
  <c r="C563" i="470"/>
  <c r="C325" i="470"/>
  <c r="U350" i="285" s="1"/>
  <c r="C967" i="470"/>
  <c r="C252" i="470"/>
  <c r="U277" i="285" s="1"/>
  <c r="C913" i="470"/>
  <c r="U938" i="285" s="1"/>
  <c r="C314" i="470"/>
  <c r="U339" i="285" s="1"/>
  <c r="C728" i="470"/>
  <c r="U753" i="285" s="1"/>
  <c r="AC753" i="285" s="1"/>
  <c r="C353" i="470"/>
  <c r="U378" i="285" s="1"/>
  <c r="C415" i="470"/>
  <c r="U440" i="285" s="1"/>
  <c r="AC440" i="285" s="1"/>
  <c r="C814" i="470"/>
  <c r="U839" i="285" s="1"/>
  <c r="C901" i="470"/>
  <c r="U926" i="285" s="1"/>
  <c r="C826" i="470"/>
  <c r="U851" i="285" s="1"/>
  <c r="C278" i="470"/>
  <c r="U303" i="285" s="1"/>
  <c r="C603" i="470"/>
  <c r="U628" i="285" s="1"/>
  <c r="C217" i="470"/>
  <c r="U242" i="285" s="1"/>
  <c r="AC242" i="285" s="1"/>
  <c r="C412" i="470"/>
  <c r="U437" i="285" s="1"/>
  <c r="C390" i="470"/>
  <c r="U415" i="285" s="1"/>
  <c r="C934" i="470"/>
  <c r="U959" i="285" s="1"/>
  <c r="C236" i="470"/>
  <c r="U261" i="285" s="1"/>
  <c r="C780" i="470"/>
  <c r="U805" i="285" s="1"/>
  <c r="C735" i="470"/>
  <c r="U760" i="285" s="1"/>
  <c r="C749" i="470"/>
  <c r="U774" i="285" s="1"/>
  <c r="C689" i="470"/>
  <c r="C319" i="470"/>
  <c r="U344" i="285" s="1"/>
  <c r="AC344" i="285" s="1"/>
  <c r="C678" i="470"/>
  <c r="U703" i="285" s="1"/>
  <c r="AC703" i="285" s="1"/>
  <c r="C549" i="470"/>
  <c r="U574" i="285" s="1"/>
  <c r="C578" i="470"/>
  <c r="U603" i="285" s="1"/>
  <c r="C873" i="470"/>
  <c r="U898" i="285" s="1"/>
  <c r="C107" i="470"/>
  <c r="U132" i="285" s="1"/>
  <c r="C222" i="470"/>
  <c r="U247" i="285" s="1"/>
  <c r="C438" i="470"/>
  <c r="U463" i="285" s="1"/>
  <c r="AC463" i="285" s="1"/>
  <c r="C548" i="470"/>
  <c r="U573" i="285" s="1"/>
  <c r="C105" i="470"/>
  <c r="U130" i="285" s="1"/>
  <c r="AC130" i="285" s="1"/>
  <c r="C202" i="470"/>
  <c r="U227" i="285" s="1"/>
  <c r="AC227" i="285" s="1"/>
  <c r="C147" i="470"/>
  <c r="U172" i="285" s="1"/>
  <c r="C96" i="470"/>
  <c r="U121" i="285" s="1"/>
  <c r="C444" i="470"/>
  <c r="U469" i="285" s="1"/>
  <c r="C126" i="470"/>
  <c r="U151" i="285" s="1"/>
  <c r="C962" i="470"/>
  <c r="U987" i="285" s="1"/>
  <c r="AC987" i="285" s="1"/>
  <c r="C880" i="470"/>
  <c r="U905" i="285" s="1"/>
  <c r="C229" i="470"/>
  <c r="U254" i="285" s="1"/>
  <c r="AC254" i="285" s="1"/>
  <c r="C59" i="470"/>
  <c r="U84" i="285" s="1"/>
  <c r="C110" i="470"/>
  <c r="U135" i="285" s="1"/>
  <c r="C373" i="470"/>
  <c r="U398" i="285" s="1"/>
  <c r="C613" i="470"/>
  <c r="U638" i="285" s="1"/>
  <c r="C640" i="470"/>
  <c r="U665" i="285" s="1"/>
  <c r="AC665" i="285" s="1"/>
  <c r="C501" i="470"/>
  <c r="U526" i="285" s="1"/>
  <c r="C198" i="470"/>
  <c r="U223" i="285" s="1"/>
  <c r="C945" i="470"/>
  <c r="C950" i="470"/>
  <c r="U975" i="285" s="1"/>
  <c r="C522" i="470"/>
  <c r="U547" i="285" s="1"/>
  <c r="C114" i="470"/>
  <c r="U139" i="285" s="1"/>
  <c r="AC139" i="285" s="1"/>
  <c r="C596" i="470"/>
  <c r="C201" i="470"/>
  <c r="C479" i="470"/>
  <c r="U504" i="285" s="1"/>
  <c r="AC504" i="285" s="1"/>
  <c r="C940" i="470"/>
  <c r="C566" i="470"/>
  <c r="U591" i="285" s="1"/>
  <c r="C715" i="470"/>
  <c r="U740" i="285" s="1"/>
  <c r="C581" i="470"/>
  <c r="U606" i="285" s="1"/>
  <c r="C724" i="470"/>
  <c r="U749" i="285" s="1"/>
  <c r="C272" i="470"/>
  <c r="U297" i="285" s="1"/>
  <c r="AC297" i="285" s="1"/>
  <c r="C662" i="470"/>
  <c r="U687" i="285" s="1"/>
  <c r="C43" i="470"/>
  <c r="U68" i="285" s="1"/>
  <c r="C491" i="470"/>
  <c r="U516" i="285" s="1"/>
  <c r="C188" i="470"/>
  <c r="U213" i="285" s="1"/>
  <c r="AC213" i="285" s="1"/>
  <c r="C625" i="470"/>
  <c r="U650" i="285" s="1"/>
  <c r="C422" i="470"/>
  <c r="U447" i="285" s="1"/>
  <c r="C266" i="470"/>
  <c r="U291" i="285" s="1"/>
  <c r="AC291" i="285" s="1"/>
  <c r="C340" i="470"/>
  <c r="U365" i="285" s="1"/>
  <c r="C910" i="470"/>
  <c r="U935" i="285" s="1"/>
  <c r="C810" i="470"/>
  <c r="U835" i="285" s="1"/>
  <c r="AC835" i="285" s="1"/>
  <c r="C938" i="470"/>
  <c r="U963" i="285" s="1"/>
  <c r="C463" i="470"/>
  <c r="U488" i="285" s="1"/>
  <c r="AC488" i="285" s="1"/>
  <c r="C976" i="470"/>
  <c r="U1001" i="285" s="1"/>
  <c r="AC1001" i="285" s="1"/>
  <c r="C975" i="470"/>
  <c r="U1000" i="285" s="1"/>
  <c r="C707" i="470"/>
  <c r="U732" i="285" s="1"/>
  <c r="C966" i="470"/>
  <c r="U991" i="285" s="1"/>
  <c r="C99" i="470"/>
  <c r="C452" i="470"/>
  <c r="U477" i="285" s="1"/>
  <c r="AC477" i="285" s="1"/>
  <c r="C611" i="470"/>
  <c r="U636" i="285" s="1"/>
  <c r="C587" i="470"/>
  <c r="U612" i="285" s="1"/>
  <c r="AC612" i="285" s="1"/>
  <c r="C589" i="470"/>
  <c r="U614" i="285" s="1"/>
  <c r="C670" i="470"/>
  <c r="U695" i="285" s="1"/>
  <c r="C295" i="470"/>
  <c r="U320" i="285" s="1"/>
  <c r="AC320" i="285" s="1"/>
  <c r="C947" i="470"/>
  <c r="U972" i="285" s="1"/>
  <c r="C907" i="470"/>
  <c r="U932" i="285" s="1"/>
  <c r="C847" i="470"/>
  <c r="U872" i="285" s="1"/>
  <c r="AC872" i="285" s="1"/>
  <c r="C641" i="470"/>
  <c r="U666" i="285" s="1"/>
  <c r="C537" i="470"/>
  <c r="U562" i="285" s="1"/>
  <c r="AC562" i="285" s="1"/>
  <c r="C134" i="470"/>
  <c r="U159" i="285" s="1"/>
  <c r="C570" i="470"/>
  <c r="U595" i="285" s="1"/>
  <c r="C234" i="470"/>
  <c r="U259" i="285" s="1"/>
  <c r="AC259" i="285" s="1"/>
  <c r="C120" i="470"/>
  <c r="U145" i="285" s="1"/>
  <c r="AC145" i="285" s="1"/>
  <c r="C296" i="470"/>
  <c r="U321" i="285" s="1"/>
  <c r="AC321" i="285" s="1"/>
  <c r="C166" i="470"/>
  <c r="U191" i="285" s="1"/>
  <c r="AC191" i="285" s="1"/>
  <c r="C119" i="470"/>
  <c r="U144" i="285" s="1"/>
  <c r="AC144" i="285" s="1"/>
  <c r="C681" i="470"/>
  <c r="U706" i="285" s="1"/>
  <c r="AC706" i="285" s="1"/>
  <c r="C594" i="470"/>
  <c r="U619" i="285" s="1"/>
  <c r="C176" i="470"/>
  <c r="U201" i="285" s="1"/>
  <c r="AC201" i="285" s="1"/>
  <c r="C154" i="470"/>
  <c r="U179" i="285" s="1"/>
  <c r="C168" i="470"/>
  <c r="U193" i="285" s="1"/>
  <c r="AC193" i="285" s="1"/>
  <c r="C618" i="470"/>
  <c r="U643" i="285" s="1"/>
  <c r="C352" i="470"/>
  <c r="U377" i="285" s="1"/>
  <c r="AC377" i="285" s="1"/>
  <c r="C182" i="470"/>
  <c r="U207" i="285" s="1"/>
  <c r="C474" i="470"/>
  <c r="U499" i="285" s="1"/>
  <c r="C674" i="470"/>
  <c r="U699" i="285" s="1"/>
  <c r="C458" i="470"/>
  <c r="U483" i="285" s="1"/>
  <c r="C919" i="470"/>
  <c r="C539" i="470"/>
  <c r="C942" i="470"/>
  <c r="U967" i="285" s="1"/>
  <c r="C427" i="470"/>
  <c r="U452" i="285" s="1"/>
  <c r="AC452" i="285" s="1"/>
  <c r="C332" i="470"/>
  <c r="U357" i="285" s="1"/>
  <c r="C902" i="470"/>
  <c r="U927" i="285" s="1"/>
  <c r="AC927" i="285" s="1"/>
  <c r="C47" i="470"/>
  <c r="U72" i="285" s="1"/>
  <c r="C846" i="470"/>
  <c r="U871" i="285" s="1"/>
  <c r="C560" i="470"/>
  <c r="U585" i="285" s="1"/>
  <c r="AC585" i="285" s="1"/>
  <c r="C307" i="470"/>
  <c r="U332" i="285" s="1"/>
  <c r="C472" i="470"/>
  <c r="U497" i="285" s="1"/>
  <c r="AC497" i="285" s="1"/>
  <c r="C624" i="470"/>
  <c r="U649" i="285" s="1"/>
  <c r="AC649" i="285" s="1"/>
  <c r="C125" i="470"/>
  <c r="U150" i="285" s="1"/>
  <c r="C886" i="470"/>
  <c r="U911" i="285" s="1"/>
  <c r="C996" i="470"/>
  <c r="U1021" i="285" s="1"/>
  <c r="C688" i="470"/>
  <c r="U713" i="285" s="1"/>
  <c r="C829" i="470"/>
  <c r="U854" i="285" s="1"/>
  <c r="C753" i="470"/>
  <c r="U778" i="285" s="1"/>
  <c r="C326" i="470"/>
  <c r="U351" i="285" s="1"/>
  <c r="C882" i="470"/>
  <c r="U907" i="285" s="1"/>
  <c r="C908" i="470"/>
  <c r="U933" i="285" s="1"/>
  <c r="C989" i="470"/>
  <c r="U1014" i="285" s="1"/>
  <c r="AC1014" i="285" s="1"/>
  <c r="C431" i="470"/>
  <c r="U456" i="285" s="1"/>
  <c r="C900" i="470"/>
  <c r="U925" i="285" s="1"/>
  <c r="C840" i="470"/>
  <c r="U865" i="285" s="1"/>
  <c r="C994" i="470"/>
  <c r="U1019" i="285" s="1"/>
  <c r="C324" i="470"/>
  <c r="U349" i="285" s="1"/>
  <c r="C920" i="470"/>
  <c r="U945" i="285" s="1"/>
  <c r="AC945" i="285" s="1"/>
  <c r="C772" i="470"/>
  <c r="U797" i="285" s="1"/>
  <c r="C712" i="470"/>
  <c r="U737" i="285" s="1"/>
  <c r="AC737" i="285" s="1"/>
  <c r="C547" i="470"/>
  <c r="U572" i="285" s="1"/>
  <c r="C555" i="470"/>
  <c r="U580" i="285" s="1"/>
  <c r="C156" i="470"/>
  <c r="U181" i="285" s="1"/>
  <c r="C350" i="470"/>
  <c r="U375" i="285" s="1"/>
  <c r="C89" i="470"/>
  <c r="U114" i="285" s="1"/>
  <c r="C346" i="470"/>
  <c r="U371" i="285" s="1"/>
  <c r="AC371" i="285" s="1"/>
  <c r="C221" i="470"/>
  <c r="U246" i="285" s="1"/>
  <c r="C115" i="470"/>
  <c r="U140" i="285" s="1"/>
  <c r="AC140" i="285" s="1"/>
  <c r="C366" i="470"/>
  <c r="U391" i="285" s="1"/>
  <c r="C545" i="470"/>
  <c r="U570" i="285" s="1"/>
  <c r="C889" i="470"/>
  <c r="U914" i="285" s="1"/>
  <c r="C84" i="470"/>
  <c r="U109" i="285" s="1"/>
  <c r="C362" i="470"/>
  <c r="U387" i="285" s="1"/>
  <c r="C256" i="470"/>
  <c r="U281" i="285" s="1"/>
  <c r="AC281" i="285" s="1"/>
  <c r="C752" i="470"/>
  <c r="U777" i="285" s="1"/>
  <c r="C738" i="470"/>
  <c r="U763" i="285" s="1"/>
  <c r="AC763" i="285" s="1"/>
  <c r="C561" i="470"/>
  <c r="U586" i="285" s="1"/>
  <c r="C193" i="470"/>
  <c r="C963" i="470"/>
  <c r="U988" i="285" s="1"/>
  <c r="C230" i="470"/>
  <c r="U255" i="285" s="1"/>
  <c r="C52" i="470"/>
  <c r="U77" i="285" s="1"/>
  <c r="C665" i="470"/>
  <c r="C181" i="470"/>
  <c r="U206" i="285" s="1"/>
  <c r="C384" i="470"/>
  <c r="U409" i="285" s="1"/>
  <c r="AC409" i="285" s="1"/>
  <c r="C669" i="470"/>
  <c r="U694" i="285" s="1"/>
  <c r="AC694" i="285" s="1"/>
  <c r="C484" i="470"/>
  <c r="U509" i="285" s="1"/>
  <c r="C795" i="470"/>
  <c r="U820" i="285" s="1"/>
  <c r="C456" i="470"/>
  <c r="U481" i="285" s="1"/>
  <c r="AC481" i="285" s="1"/>
  <c r="C802" i="470"/>
  <c r="U827" i="285" s="1"/>
  <c r="C897" i="470"/>
  <c r="U922" i="285" s="1"/>
  <c r="AC922" i="285" s="1"/>
  <c r="C621" i="470"/>
  <c r="U646" i="285" s="1"/>
  <c r="C729" i="470"/>
  <c r="U754" i="285" s="1"/>
  <c r="AC754" i="285" s="1"/>
  <c r="C75" i="470"/>
  <c r="U100" i="285" s="1"/>
  <c r="C798" i="470"/>
  <c r="U823" i="285" s="1"/>
  <c r="C355" i="470"/>
  <c r="U380" i="285" s="1"/>
  <c r="C943" i="470"/>
  <c r="U968" i="285" s="1"/>
  <c r="C239" i="470"/>
  <c r="U264" i="285" s="1"/>
  <c r="AC264" i="285" s="1"/>
  <c r="C424" i="470"/>
  <c r="U449" i="285" s="1"/>
  <c r="AC449" i="285" s="1"/>
  <c r="C953" i="470"/>
  <c r="U978" i="285" s="1"/>
  <c r="C887" i="470"/>
  <c r="U912" i="285" s="1"/>
  <c r="AC912" i="285" s="1"/>
  <c r="C316" i="470"/>
  <c r="U341" i="285" s="1"/>
  <c r="C386" i="470"/>
  <c r="U411" i="285" s="1"/>
  <c r="C832" i="470"/>
  <c r="U857" i="285" s="1"/>
  <c r="C932" i="470"/>
  <c r="U957" i="285" s="1"/>
  <c r="C809" i="470"/>
  <c r="U834" i="285" s="1"/>
  <c r="C833" i="470"/>
  <c r="C164" i="470"/>
  <c r="U189" i="285" s="1"/>
  <c r="C651" i="470"/>
  <c r="U676" i="285" s="1"/>
  <c r="AC676" i="285" s="1"/>
  <c r="C595" i="470"/>
  <c r="U620" i="285" s="1"/>
  <c r="C145" i="470"/>
  <c r="U170" i="285" s="1"/>
  <c r="C850" i="470"/>
  <c r="U875" i="285" s="1"/>
  <c r="C757" i="470"/>
  <c r="U782" i="285" s="1"/>
  <c r="C172" i="470"/>
  <c r="U197" i="285" s="1"/>
  <c r="C462" i="470"/>
  <c r="U487" i="285" s="1"/>
  <c r="AC487" i="285" s="1"/>
  <c r="C914" i="470"/>
  <c r="U939" i="285" s="1"/>
  <c r="C155" i="470"/>
  <c r="U180" i="285" s="1"/>
  <c r="AC180" i="285" s="1"/>
  <c r="C88" i="470"/>
  <c r="U113" i="285" s="1"/>
  <c r="AC113" i="285" s="1"/>
  <c r="C977" i="470"/>
  <c r="U1002" i="285" s="1"/>
  <c r="C631" i="470"/>
  <c r="U656" i="285" s="1"/>
  <c r="C369" i="470"/>
  <c r="U394" i="285" s="1"/>
  <c r="C457" i="470"/>
  <c r="U482" i="285" s="1"/>
  <c r="C162" i="470"/>
  <c r="U187" i="285" s="1"/>
  <c r="AC187" i="285" s="1"/>
  <c r="C86" i="470"/>
  <c r="U111" i="285" s="1"/>
  <c r="C136" i="470"/>
  <c r="U161" i="285" s="1"/>
  <c r="AC161" i="285" s="1"/>
  <c r="C409" i="470"/>
  <c r="U434" i="285" s="1"/>
  <c r="C952" i="470"/>
  <c r="U977" i="285" s="1"/>
  <c r="C655" i="470"/>
  <c r="U680" i="285" s="1"/>
  <c r="C453" i="470"/>
  <c r="U478" i="285" s="1"/>
  <c r="C118" i="470"/>
  <c r="U143" i="285" s="1"/>
  <c r="C865" i="470"/>
  <c r="C111" i="470"/>
  <c r="U136" i="285" s="1"/>
  <c r="AC136" i="285" s="1"/>
  <c r="C821" i="470"/>
  <c r="U846" i="285" s="1"/>
  <c r="C690" i="470"/>
  <c r="U715" i="285" s="1"/>
  <c r="C377" i="470"/>
  <c r="C92" i="470"/>
  <c r="U117" i="285" s="1"/>
  <c r="AC117" i="285" s="1"/>
  <c r="C693" i="470"/>
  <c r="U718" i="285" s="1"/>
  <c r="C396" i="470"/>
  <c r="U421" i="285" s="1"/>
  <c r="C48" i="470"/>
  <c r="U73" i="285" s="1"/>
  <c r="C42" i="470"/>
  <c r="U67" i="285" s="1"/>
  <c r="C732" i="470"/>
  <c r="U757" i="285" s="1"/>
  <c r="C293" i="470"/>
  <c r="U318" i="285" s="1"/>
  <c r="C499" i="470"/>
  <c r="U524" i="285" s="1"/>
  <c r="C863" i="470"/>
  <c r="U888" i="285" s="1"/>
  <c r="C892" i="470"/>
  <c r="U917" i="285" s="1"/>
  <c r="AC917" i="285" s="1"/>
  <c r="C288" i="470"/>
  <c r="U313" i="285" s="1"/>
  <c r="C476" i="470"/>
  <c r="U501" i="285" s="1"/>
  <c r="AC501" i="285" s="1"/>
  <c r="C654" i="470"/>
  <c r="U679" i="285" s="1"/>
  <c r="C1002" i="470"/>
  <c r="U1027" i="285" s="1"/>
  <c r="AC1027" i="285" s="1"/>
  <c r="C636" i="470"/>
  <c r="U661" i="285" s="1"/>
  <c r="C65" i="470"/>
  <c r="U90" i="285" s="1"/>
  <c r="C330" i="470"/>
  <c r="U355" i="285" s="1"/>
  <c r="C568" i="470"/>
  <c r="U593" i="285" s="1"/>
  <c r="AC593" i="285" s="1"/>
  <c r="C135" i="470"/>
  <c r="U160" i="285" s="1"/>
  <c r="AC160" i="285" s="1"/>
  <c r="C564" i="470"/>
  <c r="U589" i="285" s="1"/>
  <c r="AC589" i="285" s="1"/>
  <c r="C971" i="470"/>
  <c r="C964" i="470"/>
  <c r="U989" i="285" s="1"/>
  <c r="AC989" i="285" s="1"/>
  <c r="C904" i="470"/>
  <c r="U929" i="285" s="1"/>
  <c r="AC929" i="285" s="1"/>
  <c r="C841" i="470"/>
  <c r="U866" i="285" s="1"/>
  <c r="C859" i="470"/>
  <c r="U884" i="285" s="1"/>
  <c r="C999" i="470"/>
  <c r="U1024" i="285" s="1"/>
  <c r="C530" i="470"/>
  <c r="U555" i="285" s="1"/>
  <c r="C776" i="470"/>
  <c r="U801" i="285" s="1"/>
  <c r="AC801" i="285" s="1"/>
  <c r="C46" i="470"/>
  <c r="U71" i="285" s="1"/>
  <c r="C705" i="470"/>
  <c r="U730" i="285" s="1"/>
  <c r="C856" i="470"/>
  <c r="U881" i="285" s="1"/>
  <c r="C516" i="470"/>
  <c r="U541" i="285" s="1"/>
  <c r="C990" i="470"/>
  <c r="U1015" i="285" s="1"/>
  <c r="C153" i="470"/>
  <c r="C311" i="470"/>
  <c r="U336" i="285" s="1"/>
  <c r="AC336" i="285" s="1"/>
  <c r="C95" i="470"/>
  <c r="U120" i="285" s="1"/>
  <c r="AC120" i="285" s="1"/>
  <c r="C269" i="470"/>
  <c r="U294" i="285" s="1"/>
  <c r="C839" i="470"/>
  <c r="U864" i="285" s="1"/>
  <c r="C754" i="470"/>
  <c r="U779" i="285" s="1"/>
  <c r="C569" i="470"/>
  <c r="U594" i="285" s="1"/>
  <c r="C180" i="470"/>
  <c r="U205" i="285" s="1"/>
  <c r="C90" i="470"/>
  <c r="U115" i="285" s="1"/>
  <c r="AC115" i="285" s="1"/>
  <c r="C203" i="470"/>
  <c r="U228" i="285" s="1"/>
  <c r="C446" i="470"/>
  <c r="U471" i="285" s="1"/>
  <c r="AC471" i="285" s="1"/>
  <c r="C642" i="470"/>
  <c r="U667" i="285" s="1"/>
  <c r="C744" i="470"/>
  <c r="U769" i="285" s="1"/>
  <c r="AC769" i="285" s="1"/>
  <c r="C361" i="470"/>
  <c r="U386" i="285" s="1"/>
  <c r="AC386" i="285" s="1"/>
  <c r="C610" i="470"/>
  <c r="U635" i="285" s="1"/>
  <c r="C333" i="470"/>
  <c r="U358" i="285" s="1"/>
  <c r="C305" i="470"/>
  <c r="C623" i="470"/>
  <c r="C770" i="470"/>
  <c r="U795" i="285" s="1"/>
  <c r="AC795" i="285" s="1"/>
  <c r="C254" i="470"/>
  <c r="U279" i="285" s="1"/>
  <c r="C848" i="470"/>
  <c r="U873" i="285" s="1"/>
  <c r="C177" i="470"/>
  <c r="C825" i="470"/>
  <c r="G20" i="162"/>
  <c r="E46" i="77" s="1"/>
  <c r="G2" i="162"/>
  <c r="H2" i="162" s="1"/>
  <c r="M28" i="77" s="1"/>
  <c r="G14" i="162"/>
  <c r="H14" i="162" s="1"/>
  <c r="M40" i="77" s="1"/>
  <c r="G21" i="162"/>
  <c r="K22" i="470" s="1"/>
  <c r="AX22" i="470" s="1"/>
  <c r="AY22" i="470" s="1"/>
  <c r="AC651" i="285"/>
  <c r="AC967" i="285"/>
  <c r="AC121" i="285"/>
  <c r="M249" i="162"/>
  <c r="AC546" i="285"/>
  <c r="AC294" i="285"/>
  <c r="AC898" i="285"/>
  <c r="E129" i="77"/>
  <c r="E33" i="77"/>
  <c r="E270" i="77"/>
  <c r="AC305" i="285"/>
  <c r="AC881" i="285"/>
  <c r="M103" i="162"/>
  <c r="AC439" i="285"/>
  <c r="AC680" i="285"/>
  <c r="B9" i="217"/>
  <c r="B14" i="217"/>
  <c r="B20" i="217"/>
  <c r="B12" i="217"/>
  <c r="B11" i="217"/>
  <c r="B15" i="217"/>
  <c r="B8" i="217"/>
  <c r="B7" i="217"/>
  <c r="B6" i="217"/>
  <c r="B411" i="153"/>
  <c r="G90" i="175" s="1"/>
  <c r="T90" i="175" s="1"/>
  <c r="B13" i="217"/>
  <c r="K275" i="470"/>
  <c r="AX275" i="470" s="1"/>
  <c r="AY275" i="470" s="1"/>
  <c r="I274" i="162"/>
  <c r="AC730" i="285"/>
  <c r="AC313" i="285"/>
  <c r="AC395" i="285"/>
  <c r="AC483" i="285"/>
  <c r="K285" i="470"/>
  <c r="AX285" i="470" s="1"/>
  <c r="AY285" i="470" s="1"/>
  <c r="M284" i="162"/>
  <c r="B527" i="153"/>
  <c r="G206" i="175" s="1"/>
  <c r="R206" i="175" s="1"/>
  <c r="AC993" i="285"/>
  <c r="B407" i="153"/>
  <c r="G86" i="175" s="1"/>
  <c r="G125" i="86" s="1"/>
  <c r="AC122" i="285"/>
  <c r="AC179" i="285"/>
  <c r="AC907" i="285"/>
  <c r="AC650" i="285"/>
  <c r="AC858" i="285"/>
  <c r="AC350" i="285"/>
  <c r="AC938" i="285"/>
  <c r="K260" i="470"/>
  <c r="AX260" i="470" s="1"/>
  <c r="AY260" i="470" s="1"/>
  <c r="E285" i="77"/>
  <c r="B1045" i="153" s="1"/>
  <c r="AC255" i="285"/>
  <c r="AC619" i="285"/>
  <c r="P63" i="68"/>
  <c r="E199" i="153" s="1"/>
  <c r="E163" i="153"/>
  <c r="P62" i="68"/>
  <c r="E198" i="153" s="1"/>
  <c r="H301" i="162"/>
  <c r="M327" i="77" s="1"/>
  <c r="P368" i="166" s="1"/>
  <c r="P72" i="68"/>
  <c r="E208" i="153" s="1"/>
  <c r="E127" i="77"/>
  <c r="B887" i="153" s="1"/>
  <c r="M193" i="162"/>
  <c r="H180" i="162"/>
  <c r="M206" i="77" s="1"/>
  <c r="P247" i="166" s="1"/>
  <c r="C69" i="470"/>
  <c r="U94" i="285" s="1"/>
  <c r="AC206" i="285"/>
  <c r="M136" i="162"/>
  <c r="AC995" i="285"/>
  <c r="AC339" i="285"/>
  <c r="AC574" i="285"/>
  <c r="AC603" i="285"/>
  <c r="AC526" i="285"/>
  <c r="AC218" i="285"/>
  <c r="AC757" i="285"/>
  <c r="B27" i="217"/>
  <c r="C85" i="470"/>
  <c r="U110" i="285" s="1"/>
  <c r="C837" i="470"/>
  <c r="U862" i="285" s="1"/>
  <c r="AC862" i="285" s="1"/>
  <c r="C734" i="470"/>
  <c r="U759" i="285" s="1"/>
  <c r="AC759" i="285" s="1"/>
  <c r="C838" i="470"/>
  <c r="U863" i="285" s="1"/>
  <c r="AC863" i="285" s="1"/>
  <c r="C893" i="470"/>
  <c r="U918" i="285" s="1"/>
  <c r="AC918" i="285" s="1"/>
  <c r="C470" i="470"/>
  <c r="U495" i="285" s="1"/>
  <c r="AC495" i="285" s="1"/>
  <c r="C830" i="470"/>
  <c r="U855" i="285" s="1"/>
  <c r="AC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AC742" i="285" s="1"/>
  <c r="C703" i="470"/>
  <c r="U728" i="285" s="1"/>
  <c r="AC728" i="285" s="1"/>
  <c r="C788" i="470"/>
  <c r="U813" i="285" s="1"/>
  <c r="AC813" i="285" s="1"/>
  <c r="C960" i="470"/>
  <c r="U985" i="285" s="1"/>
  <c r="AC985" i="285" s="1"/>
  <c r="C794" i="470"/>
  <c r="U819" i="285" s="1"/>
  <c r="AC819" i="285" s="1"/>
  <c r="C212" i="470"/>
  <c r="U237" i="285" s="1"/>
  <c r="AC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AC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AC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AC930" i="285" s="1"/>
  <c r="C98" i="470"/>
  <c r="U123" i="285" s="1"/>
  <c r="AC123" i="285" s="1"/>
  <c r="C329" i="470"/>
  <c r="U354" i="285" s="1"/>
  <c r="AC354" i="285" s="1"/>
  <c r="C488" i="470"/>
  <c r="U513" i="285" s="1"/>
  <c r="AC513" i="285" s="1"/>
  <c r="C417" i="470"/>
  <c r="U442" i="285" s="1"/>
  <c r="AC442" i="285" s="1"/>
  <c r="C358" i="470"/>
  <c r="U383" i="285" s="1"/>
  <c r="AC383" i="285" s="1"/>
  <c r="C285" i="470"/>
  <c r="U310" i="285" s="1"/>
  <c r="AC310" i="285" s="1"/>
  <c r="C93" i="470"/>
  <c r="U118" i="285" s="1"/>
  <c r="AC118" i="285" s="1"/>
  <c r="C761" i="470"/>
  <c r="U786" i="285" s="1"/>
  <c r="AC786" i="285" s="1"/>
  <c r="C442" i="470"/>
  <c r="U467" i="285" s="1"/>
  <c r="AC467" i="285" s="1"/>
  <c r="C855" i="470"/>
  <c r="U880" i="285" s="1"/>
  <c r="AC880" i="285" s="1"/>
  <c r="C251" i="470"/>
  <c r="U276" i="285" s="1"/>
  <c r="AC276" i="285" s="1"/>
  <c r="C300" i="470"/>
  <c r="U325" i="285" s="1"/>
  <c r="AC325" i="285" s="1"/>
  <c r="C985" i="470"/>
  <c r="U1010" i="285" s="1"/>
  <c r="AC1010" i="285" s="1"/>
  <c r="C321" i="470"/>
  <c r="U346" i="285" s="1"/>
  <c r="AC346" i="285" s="1"/>
  <c r="C102" i="470"/>
  <c r="U127" i="285" s="1"/>
  <c r="AC127" i="285" s="1"/>
  <c r="C580" i="470"/>
  <c r="U605" i="285" s="1"/>
  <c r="AC605" i="285" s="1"/>
  <c r="C653" i="470"/>
  <c r="U678" i="285" s="1"/>
  <c r="AC678" i="285" s="1"/>
  <c r="C286" i="470"/>
  <c r="U311" i="285" s="1"/>
  <c r="AC311" i="285" s="1"/>
  <c r="C163" i="470"/>
  <c r="U188" i="285" s="1"/>
  <c r="AC188" i="285" s="1"/>
  <c r="C423" i="470"/>
  <c r="U448" i="285" s="1"/>
  <c r="AC448" i="285" s="1"/>
  <c r="C245" i="470"/>
  <c r="U270" i="285" s="1"/>
  <c r="AC270" i="285" s="1"/>
  <c r="C264" i="470"/>
  <c r="U289" i="285" s="1"/>
  <c r="AC289" i="285" s="1"/>
  <c r="C811" i="470"/>
  <c r="U836" i="285" s="1"/>
  <c r="AC836" i="285" s="1"/>
  <c r="C76" i="470"/>
  <c r="U101" i="285" s="1"/>
  <c r="C133" i="470"/>
  <c r="U158" i="285" s="1"/>
  <c r="AC158" i="285" s="1"/>
  <c r="C649" i="470"/>
  <c r="U674" i="285" s="1"/>
  <c r="AC674" i="285" s="1"/>
  <c r="C500" i="470"/>
  <c r="U525" i="285" s="1"/>
  <c r="AC525" i="285" s="1"/>
  <c r="C310" i="470"/>
  <c r="U335" i="285" s="1"/>
  <c r="AC335" i="285" s="1"/>
  <c r="C936" i="470"/>
  <c r="U961" i="285" s="1"/>
  <c r="AC961" i="285" s="1"/>
  <c r="C360" i="470"/>
  <c r="U385" i="285" s="1"/>
  <c r="AC385" i="285" s="1"/>
  <c r="C405" i="470"/>
  <c r="U430" i="285" s="1"/>
  <c r="AC430" i="285" s="1"/>
  <c r="C948" i="470"/>
  <c r="U973" i="285" s="1"/>
  <c r="AC973" i="285" s="1"/>
  <c r="C630" i="470"/>
  <c r="U655" i="285" s="1"/>
  <c r="AC655" i="285" s="1"/>
  <c r="C949" i="470"/>
  <c r="U974" i="285" s="1"/>
  <c r="AC974" i="285" s="1"/>
  <c r="C974" i="470"/>
  <c r="U999" i="285" s="1"/>
  <c r="AC999" i="285" s="1"/>
  <c r="C965" i="470"/>
  <c r="U990" i="285" s="1"/>
  <c r="AC990" i="285" s="1"/>
  <c r="C542" i="470"/>
  <c r="U567" i="285" s="1"/>
  <c r="AC567" i="285" s="1"/>
  <c r="C854" i="470"/>
  <c r="U879" i="285" s="1"/>
  <c r="AC879" i="285" s="1"/>
  <c r="C593" i="470"/>
  <c r="U618" i="285" s="1"/>
  <c r="AC618" i="285" s="1"/>
  <c r="C762" i="470"/>
  <c r="U787" i="285" s="1"/>
  <c r="AC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AC849" i="285" s="1"/>
  <c r="C733" i="470"/>
  <c r="U758" i="285" s="1"/>
  <c r="AC758" i="285" s="1"/>
  <c r="C658" i="470"/>
  <c r="U683" i="285" s="1"/>
  <c r="AC683" i="285" s="1"/>
  <c r="C828" i="470"/>
  <c r="U853" i="285" s="1"/>
  <c r="AC853" i="285" s="1"/>
  <c r="C644" i="470"/>
  <c r="U669" i="285" s="1"/>
  <c r="AC669" i="285" s="1"/>
  <c r="C711" i="470"/>
  <c r="U736" i="285" s="1"/>
  <c r="AC736" i="285" s="1"/>
  <c r="C937" i="470"/>
  <c r="U962" i="285" s="1"/>
  <c r="AC962" i="285" s="1"/>
  <c r="C281" i="470"/>
  <c r="U306" i="285" s="1"/>
  <c r="AC306" i="285" s="1"/>
  <c r="C668" i="470"/>
  <c r="U693" i="285" s="1"/>
  <c r="AC693" i="285" s="1"/>
  <c r="C760" i="470"/>
  <c r="U785" i="285" s="1"/>
  <c r="AC785" i="285" s="1"/>
  <c r="C682" i="470"/>
  <c r="U707" i="285" s="1"/>
  <c r="AC707" i="285" s="1"/>
  <c r="C582" i="470"/>
  <c r="U607" i="285" s="1"/>
  <c r="AC607" i="285" s="1"/>
  <c r="C435" i="470"/>
  <c r="U460" i="285" s="1"/>
  <c r="AC460" i="285" s="1"/>
  <c r="C935" i="470"/>
  <c r="U960" i="285" s="1"/>
  <c r="AC960" i="285" s="1"/>
  <c r="C951" i="470"/>
  <c r="U976" i="285" s="1"/>
  <c r="AC976" i="285" s="1"/>
  <c r="C531" i="470"/>
  <c r="U556" i="285" s="1"/>
  <c r="AC556" i="285" s="1"/>
  <c r="C691" i="470"/>
  <c r="U716" i="285" s="1"/>
  <c r="AC716" i="285" s="1"/>
  <c r="C257" i="470"/>
  <c r="U282" i="285" s="1"/>
  <c r="AC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AC420" i="285" s="1"/>
  <c r="C575" i="470"/>
  <c r="U600" i="285" s="1"/>
  <c r="AC600" i="285" s="1"/>
  <c r="C372" i="470"/>
  <c r="U397" i="285" s="1"/>
  <c r="AC397" i="285" s="1"/>
  <c r="C632" i="470"/>
  <c r="U657" i="285" s="1"/>
  <c r="AC657" i="285" s="1"/>
  <c r="C842" i="470"/>
  <c r="U867" i="285" s="1"/>
  <c r="AC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AC494" i="285" s="1"/>
  <c r="C261" i="470"/>
  <c r="U286" i="285" s="1"/>
  <c r="AC286" i="285" s="1"/>
  <c r="C714" i="470"/>
  <c r="U739" i="285" s="1"/>
  <c r="AC739" i="285" s="1"/>
  <c r="C565" i="470"/>
  <c r="U590" i="285" s="1"/>
  <c r="AC590" i="285" s="1"/>
  <c r="C214" i="470"/>
  <c r="U239" i="285" s="1"/>
  <c r="AC239" i="285" s="1"/>
  <c r="C116" i="470"/>
  <c r="U141" i="285" s="1"/>
  <c r="AC141" i="285" s="1"/>
  <c r="C344" i="470"/>
  <c r="U369" i="285" s="1"/>
  <c r="AC369" i="285" s="1"/>
  <c r="C461" i="470"/>
  <c r="U486" i="285" s="1"/>
  <c r="AC486" i="285" s="1"/>
  <c r="C864" i="470"/>
  <c r="U889" i="285" s="1"/>
  <c r="AC889" i="285" s="1"/>
  <c r="C511" i="470"/>
  <c r="U536" i="285" s="1"/>
  <c r="AC536" i="285" s="1"/>
  <c r="C130" i="470"/>
  <c r="U155" i="285" s="1"/>
  <c r="AC155" i="285" s="1"/>
  <c r="C137" i="470"/>
  <c r="U162" i="285" s="1"/>
  <c r="AC162" i="285" s="1"/>
  <c r="C401" i="470"/>
  <c r="U426" i="285" s="1"/>
  <c r="AC426" i="285" s="1"/>
  <c r="C338" i="470"/>
  <c r="U363" i="285" s="1"/>
  <c r="AC363" i="285" s="1"/>
  <c r="C883" i="470"/>
  <c r="U908" i="285" s="1"/>
  <c r="AC908" i="285" s="1"/>
  <c r="C961" i="470"/>
  <c r="U986" i="285" s="1"/>
  <c r="AC986" i="285" s="1"/>
  <c r="C980" i="470"/>
  <c r="U1005" i="285" s="1"/>
  <c r="AC1005" i="285" s="1"/>
  <c r="C497" i="470"/>
  <c r="U522" i="285" s="1"/>
  <c r="AC522" i="285" s="1"/>
  <c r="C124" i="470"/>
  <c r="U149" i="285" s="1"/>
  <c r="AC149" i="285" s="1"/>
  <c r="C128" i="470"/>
  <c r="U153" i="285" s="1"/>
  <c r="AC153" i="285" s="1"/>
  <c r="C492" i="470"/>
  <c r="U517" i="285" s="1"/>
  <c r="AC517" i="285" s="1"/>
  <c r="C359" i="470"/>
  <c r="U384" i="285" s="1"/>
  <c r="AC384" i="285" s="1"/>
  <c r="C954" i="470"/>
  <c r="U979" i="285" s="1"/>
  <c r="AC979" i="285" s="1"/>
  <c r="C61" i="470"/>
  <c r="U86" i="285" s="1"/>
  <c r="C81" i="470"/>
  <c r="U106" i="285" s="1"/>
  <c r="C389" i="470"/>
  <c r="U414" i="285" s="1"/>
  <c r="AC414" i="285" s="1"/>
  <c r="C276" i="470"/>
  <c r="U301" i="285" s="1"/>
  <c r="AC301" i="285" s="1"/>
  <c r="C406" i="470"/>
  <c r="U431" i="285" s="1"/>
  <c r="AC431" i="285" s="1"/>
  <c r="C823" i="470"/>
  <c r="U848" i="285" s="1"/>
  <c r="AC848" i="285" s="1"/>
  <c r="C483" i="470"/>
  <c r="U508" i="285" s="1"/>
  <c r="AC508" i="285" s="1"/>
  <c r="C853" i="470"/>
  <c r="U878" i="285" s="1"/>
  <c r="AC878" i="285" s="1"/>
  <c r="C805" i="470"/>
  <c r="U830" i="285" s="1"/>
  <c r="AC830" i="285" s="1"/>
  <c r="C909" i="470"/>
  <c r="U934" i="285" s="1"/>
  <c r="AC934" i="285" s="1"/>
  <c r="C782" i="470"/>
  <c r="U807" i="285" s="1"/>
  <c r="AC807" i="285" s="1"/>
  <c r="C638" i="470"/>
  <c r="U663" i="285" s="1"/>
  <c r="AC663" i="285" s="1"/>
  <c r="C878" i="470"/>
  <c r="U903" i="285" s="1"/>
  <c r="AC903" i="285" s="1"/>
  <c r="C617" i="470"/>
  <c r="U642" i="285" s="1"/>
  <c r="AC642" i="285" s="1"/>
  <c r="C849" i="470"/>
  <c r="U874" i="285" s="1"/>
  <c r="AC874" i="285" s="1"/>
  <c r="C736" i="470"/>
  <c r="U761" i="285" s="1"/>
  <c r="AC761" i="285" s="1"/>
  <c r="C579" i="470"/>
  <c r="U604" i="285" s="1"/>
  <c r="AC604" i="285" s="1"/>
  <c r="C685" i="470"/>
  <c r="U710" i="285" s="1"/>
  <c r="AC710" i="285" s="1"/>
  <c r="C683" i="470"/>
  <c r="U708" i="285" s="1"/>
  <c r="AC708" i="285" s="1"/>
  <c r="C995" i="470"/>
  <c r="U1020" i="285" s="1"/>
  <c r="AC1020" i="285" s="1"/>
  <c r="C439" i="470"/>
  <c r="U464" i="285" s="1"/>
  <c r="AC464" i="285" s="1"/>
  <c r="C775" i="470"/>
  <c r="U800" i="285" s="1"/>
  <c r="AC800" i="285" s="1"/>
  <c r="C675" i="470"/>
  <c r="U700" i="285" s="1"/>
  <c r="AC700" i="285" s="1"/>
  <c r="C529" i="470"/>
  <c r="U554" i="285" s="1"/>
  <c r="AC554" i="285" s="1"/>
  <c r="C572" i="470"/>
  <c r="U597" i="285" s="1"/>
  <c r="AC597" i="285" s="1"/>
  <c r="C852" i="470"/>
  <c r="U877" i="285" s="1"/>
  <c r="AC877" i="285" s="1"/>
  <c r="C803" i="470"/>
  <c r="U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AC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AC308" i="285" s="1"/>
  <c r="C599" i="470"/>
  <c r="U624" i="285" s="1"/>
  <c r="AC624" i="285" s="1"/>
  <c r="C364" i="470"/>
  <c r="U389" i="285" s="1"/>
  <c r="AC389" i="285" s="1"/>
  <c r="C380" i="470"/>
  <c r="U405" i="285" s="1"/>
  <c r="AC405" i="285" s="1"/>
  <c r="C820" i="470"/>
  <c r="U845" i="285" s="1"/>
  <c r="AC845" i="285" s="1"/>
  <c r="C928" i="470"/>
  <c r="U953" i="285" s="1"/>
  <c r="AC953" i="285" s="1"/>
  <c r="C357" i="470"/>
  <c r="U382" i="285" s="1"/>
  <c r="AC382" i="285" s="1"/>
  <c r="C573" i="470"/>
  <c r="U598" i="285" s="1"/>
  <c r="AC598" i="285" s="1"/>
  <c r="C866" i="470"/>
  <c r="U891" i="285" s="1"/>
  <c r="AC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AC631" i="285" s="1"/>
  <c r="C289" i="470"/>
  <c r="U314" i="285" s="1"/>
  <c r="AC314" i="285" s="1"/>
  <c r="C388" i="470"/>
  <c r="U413" i="285" s="1"/>
  <c r="AC413" i="285" s="1"/>
  <c r="C701" i="470"/>
  <c r="U726" i="285" s="1"/>
  <c r="AC726" i="285" s="1"/>
  <c r="C459" i="470"/>
  <c r="U484" i="285" s="1"/>
  <c r="AC484" i="285" s="1"/>
  <c r="C643" i="470"/>
  <c r="U668" i="285" s="1"/>
  <c r="AC668" i="285" s="1"/>
  <c r="C419" i="470"/>
  <c r="U444" i="285" s="1"/>
  <c r="AC444" i="285" s="1"/>
  <c r="C784" i="470"/>
  <c r="U809" i="285" s="1"/>
  <c r="AC809" i="285" s="1"/>
  <c r="C460" i="470"/>
  <c r="U485" i="285" s="1"/>
  <c r="AC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AC634" i="285" s="1"/>
  <c r="C885" i="470"/>
  <c r="U910" i="285" s="1"/>
  <c r="AC910" i="285" s="1"/>
  <c r="C574" i="470"/>
  <c r="U599" i="285" s="1"/>
  <c r="AC599" i="285" s="1"/>
  <c r="C957" i="470"/>
  <c r="U982" i="285" s="1"/>
  <c r="AC982" i="285" s="1"/>
  <c r="C917" i="470"/>
  <c r="U942" i="285" s="1"/>
  <c r="AC942" i="285" s="1"/>
  <c r="C998" i="470"/>
  <c r="U1023" i="285" s="1"/>
  <c r="AC1023" i="285" s="1"/>
  <c r="C862" i="470"/>
  <c r="U887" i="285" s="1"/>
  <c r="AC887" i="285" s="1"/>
  <c r="C518" i="470"/>
  <c r="U543" i="285" s="1"/>
  <c r="AC543" i="285" s="1"/>
  <c r="C698" i="470"/>
  <c r="U723" i="285" s="1"/>
  <c r="AC723" i="285" s="1"/>
  <c r="C817" i="470"/>
  <c r="U842" i="285" s="1"/>
  <c r="AC842" i="285" s="1"/>
  <c r="C428" i="470"/>
  <c r="U453" i="285" s="1"/>
  <c r="AC453" i="285" s="1"/>
  <c r="C888" i="470"/>
  <c r="U913" i="285" s="1"/>
  <c r="AC913" i="285" s="1"/>
  <c r="C699" i="470"/>
  <c r="U724" i="285" s="1"/>
  <c r="AC724" i="285" s="1"/>
  <c r="C959" i="470"/>
  <c r="U984" i="285" s="1"/>
  <c r="AC984" i="285" s="1"/>
  <c r="C351" i="470"/>
  <c r="U376" i="285" s="1"/>
  <c r="AC376" i="285" s="1"/>
  <c r="C208" i="470"/>
  <c r="U233" i="285" s="1"/>
  <c r="AC233" i="285" s="1"/>
  <c r="C385" i="470"/>
  <c r="U410" i="285" s="1"/>
  <c r="AC410" i="285" s="1"/>
  <c r="C588" i="470"/>
  <c r="U613" i="285" s="1"/>
  <c r="AC613" i="285" s="1"/>
  <c r="C205" i="470"/>
  <c r="U230" i="285" s="1"/>
  <c r="AC230" i="285" s="1"/>
  <c r="C503" i="470"/>
  <c r="U528" i="285" s="1"/>
  <c r="AC528" i="285" s="1"/>
  <c r="C550" i="470"/>
  <c r="U575" i="285" s="1"/>
  <c r="AC575" i="285" s="1"/>
  <c r="C379" i="470"/>
  <c r="U404" i="285" s="1"/>
  <c r="AC404" i="285" s="1"/>
  <c r="C891" i="470"/>
  <c r="U916" i="285" s="1"/>
  <c r="AC916" i="285" s="1"/>
  <c r="C765" i="470"/>
  <c r="U790" i="285" s="1"/>
  <c r="AC790" i="285" s="1"/>
  <c r="C447" i="470"/>
  <c r="U472" i="285" s="1"/>
  <c r="AC472" i="285" s="1"/>
  <c r="C978" i="470"/>
  <c r="U1003" i="285" s="1"/>
  <c r="AC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AC451" i="285" s="1"/>
  <c r="C144" i="470"/>
  <c r="U169" i="285" s="1"/>
  <c r="AC169" i="285" s="1"/>
  <c r="C607" i="470"/>
  <c r="U632" i="285" s="1"/>
  <c r="AC632" i="285" s="1"/>
  <c r="C930" i="470"/>
  <c r="U955" i="285" s="1"/>
  <c r="AC955" i="285" s="1"/>
  <c r="C652" i="470"/>
  <c r="U677" i="285" s="1"/>
  <c r="AC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AC269" i="285" s="1"/>
  <c r="C672" i="470"/>
  <c r="U697" i="285" s="1"/>
  <c r="AC697" i="285" s="1"/>
  <c r="C517" i="470"/>
  <c r="U542" i="285" s="1"/>
  <c r="AC542" i="285" s="1"/>
  <c r="C777" i="470"/>
  <c r="U802" i="285" s="1"/>
  <c r="AC802" i="285" s="1"/>
  <c r="C158" i="470"/>
  <c r="U183" i="285" s="1"/>
  <c r="AC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AC747" i="285" s="1"/>
  <c r="C790" i="470"/>
  <c r="U815" i="285" s="1"/>
  <c r="AC815" i="285" s="1"/>
  <c r="C789" i="470"/>
  <c r="U814" i="285" s="1"/>
  <c r="AC814" i="285" s="1"/>
  <c r="C997" i="470"/>
  <c r="U1022" i="285" s="1"/>
  <c r="AC1022" i="285" s="1"/>
  <c r="C845" i="470"/>
  <c r="U870" i="285" s="1"/>
  <c r="AC870" i="285" s="1"/>
  <c r="C813" i="470"/>
  <c r="U838" i="285" s="1"/>
  <c r="AC838" i="285" s="1"/>
  <c r="C781" i="470"/>
  <c r="U806" i="285" s="1"/>
  <c r="AC806" i="285" s="1"/>
  <c r="C750" i="470"/>
  <c r="U775" i="285" s="1"/>
  <c r="AC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AC947" i="285" s="1"/>
  <c r="C334" i="470"/>
  <c r="U359" i="285" s="1"/>
  <c r="AC359" i="285" s="1"/>
  <c r="C694" i="470"/>
  <c r="U719" i="285" s="1"/>
  <c r="AC719" i="285" s="1"/>
  <c r="C793" i="470"/>
  <c r="U818" i="285" s="1"/>
  <c r="AC818" i="285" s="1"/>
  <c r="C498" i="470"/>
  <c r="U523" i="285" s="1"/>
  <c r="AC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AC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AC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AC741" i="285" s="1"/>
  <c r="C512" i="470"/>
  <c r="U537" i="285" s="1"/>
  <c r="AC537" i="285" s="1"/>
  <c r="C816" i="470"/>
  <c r="U841" i="285" s="1"/>
  <c r="AC841" i="285" s="1"/>
  <c r="C465" i="470"/>
  <c r="U490" i="285" s="1"/>
  <c r="AC490" i="285" s="1"/>
  <c r="C870" i="470"/>
  <c r="U895" i="285" s="1"/>
  <c r="AC895" i="285" s="1"/>
  <c r="C766" i="470"/>
  <c r="U791" i="285" s="1"/>
  <c r="AC791" i="285" s="1"/>
  <c r="C933" i="470"/>
  <c r="U958" i="285" s="1"/>
  <c r="AC958" i="285" s="1"/>
  <c r="C773" i="470"/>
  <c r="U798" i="285" s="1"/>
  <c r="AC798" i="285" s="1"/>
  <c r="C558" i="470"/>
  <c r="U583" i="285" s="1"/>
  <c r="AC583" i="285" s="1"/>
  <c r="C869" i="470"/>
  <c r="U894" i="285" s="1"/>
  <c r="AC894" i="285" s="1"/>
  <c r="C877" i="470"/>
  <c r="U902" i="285" s="1"/>
  <c r="AC902" i="285" s="1"/>
  <c r="C149" i="470"/>
  <c r="U174" i="285" s="1"/>
  <c r="AC174" i="285" s="1"/>
  <c r="C253" i="470"/>
  <c r="U278" i="285" s="1"/>
  <c r="AC278" i="285" s="1"/>
  <c r="C991" i="470"/>
  <c r="U1016" i="285" s="1"/>
  <c r="AC1016" i="285" s="1"/>
  <c r="C696" i="470"/>
  <c r="U721" i="285" s="1"/>
  <c r="AC721" i="285" s="1"/>
  <c r="C756" i="470"/>
  <c r="U781" i="285" s="1"/>
  <c r="AC781" i="285" s="1"/>
  <c r="C207" i="470"/>
  <c r="U232" i="285" s="1"/>
  <c r="AC232" i="285" s="1"/>
  <c r="C308" i="470"/>
  <c r="U333" i="285" s="1"/>
  <c r="AC333" i="285" s="1"/>
  <c r="C890" i="470"/>
  <c r="U915" i="285" s="1"/>
  <c r="AC915" i="285" s="1"/>
  <c r="C743" i="470"/>
  <c r="U768" i="285" s="1"/>
  <c r="AC768" i="285" s="1"/>
  <c r="C660" i="470"/>
  <c r="U685" i="285" s="1"/>
  <c r="AC685" i="285" s="1"/>
  <c r="C532" i="470"/>
  <c r="U557" i="285" s="1"/>
  <c r="AC557" i="285" s="1"/>
  <c r="C490" i="470"/>
  <c r="U515" i="285" s="1"/>
  <c r="AC515" i="285" s="1"/>
  <c r="C858" i="470"/>
  <c r="U883" i="285" s="1"/>
  <c r="AC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U76" i="285" s="1"/>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AC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U78" i="285" s="1"/>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C18" i="470"/>
  <c r="U43" i="285" s="1"/>
  <c r="C306" i="470"/>
  <c r="U331" i="285" s="1"/>
  <c r="AC331" i="285" s="1"/>
  <c r="C36" i="470"/>
  <c r="U61" i="285" s="1"/>
  <c r="C33" i="470"/>
  <c r="U58" i="285" s="1"/>
  <c r="C3" i="470"/>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AC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P352" i="166" s="1"/>
  <c r="M291" i="162"/>
  <c r="B535" i="153"/>
  <c r="G214" i="175" s="1"/>
  <c r="M285" i="162"/>
  <c r="H282" i="153"/>
  <c r="F59" i="72" s="1"/>
  <c r="T8" i="353" s="1"/>
  <c r="M4" i="355"/>
  <c r="F49" i="72"/>
  <c r="U10" i="470"/>
  <c r="AU10" i="470" s="1"/>
  <c r="AC156" i="285"/>
  <c r="E132" i="77"/>
  <c r="E173" i="166" s="1"/>
  <c r="F184" i="348" s="1"/>
  <c r="U12" i="470"/>
  <c r="U36" i="166" s="1"/>
  <c r="I55" i="153"/>
  <c r="AC332" i="285"/>
  <c r="H340" i="162"/>
  <c r="M366" i="77" s="1"/>
  <c r="I54" i="153"/>
  <c r="I57" i="153"/>
  <c r="AC398" i="285"/>
  <c r="AC803"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C837" i="153" s="1"/>
  <c r="B556" i="153"/>
  <c r="G235" i="175" s="1"/>
  <c r="B1447" i="153" s="1"/>
  <c r="K202" i="176" s="1"/>
  <c r="U13" i="470"/>
  <c r="AU13" i="470" s="1"/>
  <c r="EC20" i="176"/>
  <c r="EB20" i="176" s="1"/>
  <c r="ED20" i="176" s="1"/>
  <c r="I51" i="162"/>
  <c r="I295" i="162"/>
  <c r="AC594" i="285"/>
  <c r="E77" i="77"/>
  <c r="E118" i="166" s="1"/>
  <c r="F129" i="348" s="1"/>
  <c r="K173" i="470"/>
  <c r="AX173" i="470" s="1"/>
  <c r="AY173" i="470" s="1"/>
  <c r="M20" i="162"/>
  <c r="M172" i="162"/>
  <c r="M6" i="355"/>
  <c r="AC899" i="285"/>
  <c r="AC1017" i="285"/>
  <c r="H40" i="301"/>
  <c r="G40" i="301"/>
  <c r="F40" i="301"/>
  <c r="EC42" i="176"/>
  <c r="EB42" i="176" s="1"/>
  <c r="ED42" i="176" s="1"/>
  <c r="K83" i="470"/>
  <c r="AX83" i="470" s="1"/>
  <c r="AY83" i="470" s="1"/>
  <c r="B36" i="217"/>
  <c r="K74" i="70"/>
  <c r="D267" i="153" s="1"/>
  <c r="EC18" i="176"/>
  <c r="EB18" i="176" s="1"/>
  <c r="ED18" i="176" s="1"/>
  <c r="EC22" i="176"/>
  <c r="EB22" i="176" s="1"/>
  <c r="ED22" i="176" s="1"/>
  <c r="EC28" i="176"/>
  <c r="EB28" i="176" s="1"/>
  <c r="ED28" i="176" s="1"/>
  <c r="EC32" i="176"/>
  <c r="EB32" i="176" s="1"/>
  <c r="ED32" i="176" s="1"/>
  <c r="EC17" i="176"/>
  <c r="EB17" i="176" s="1"/>
  <c r="ED17" i="176" s="1"/>
  <c r="AC843" i="285"/>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B431" i="153"/>
  <c r="G110" i="175" s="1"/>
  <c r="G116" i="9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R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Q74" i="70" s="1"/>
  <c r="F267" i="153" s="1"/>
  <c r="L29" i="74"/>
  <c r="F143" i="152"/>
  <c r="L143" i="152" s="1"/>
  <c r="U74" i="70" s="1"/>
  <c r="G267" i="153" s="1"/>
  <c r="G143" i="152"/>
  <c r="M143" i="152" s="1"/>
  <c r="X74" i="70" s="1"/>
  <c r="H267" i="153" s="1"/>
  <c r="AJ68" i="166"/>
  <c r="AE30" i="166"/>
  <c r="AE17" i="166"/>
  <c r="AK68" i="166"/>
  <c r="AA24" i="348"/>
  <c r="AA36" i="348" s="1"/>
  <c r="AF79" i="348"/>
  <c r="E166" i="153"/>
  <c r="I62" i="162"/>
  <c r="B695" i="153"/>
  <c r="G374" i="175" s="1"/>
  <c r="T374" i="175" s="1"/>
  <c r="D143" i="152"/>
  <c r="J143" i="152" s="1"/>
  <c r="N74" i="70" s="1"/>
  <c r="E267" i="153" s="1"/>
  <c r="AC635" i="285"/>
  <c r="I183" i="162"/>
  <c r="D246" i="153"/>
  <c r="Q70" i="70"/>
  <c r="F263" i="153" s="1"/>
  <c r="EC33" i="176"/>
  <c r="EB33" i="176" s="1"/>
  <c r="ED33" i="176" s="1"/>
  <c r="L27" i="74"/>
  <c r="B417" i="153"/>
  <c r="G96" i="175" s="1"/>
  <c r="R96" i="175" s="1"/>
  <c r="M297" i="162"/>
  <c r="H49" i="162"/>
  <c r="M75" i="77" s="1"/>
  <c r="P116" i="166" s="1"/>
  <c r="E242" i="77"/>
  <c r="K50" i="470"/>
  <c r="AX50" i="470" s="1"/>
  <c r="AY50" i="470" s="1"/>
  <c r="I216" i="162"/>
  <c r="B649" i="153"/>
  <c r="G328" i="175" s="1"/>
  <c r="G334" i="90" s="1"/>
  <c r="K208" i="470"/>
  <c r="AX208" i="470" s="1"/>
  <c r="AY208" i="470" s="1"/>
  <c r="Q12" i="470"/>
  <c r="AQ12" i="470" s="1"/>
  <c r="AC699" i="285"/>
  <c r="Y47" i="73"/>
  <c r="C50" i="233" s="1"/>
  <c r="G22" i="301" s="1"/>
  <c r="K314" i="470"/>
  <c r="AX314" i="470" s="1"/>
  <c r="AY314" i="470" s="1"/>
  <c r="H174" i="162"/>
  <c r="M200" i="77" s="1"/>
  <c r="P241" i="166"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P214" i="166" s="1"/>
  <c r="AC245" i="285"/>
  <c r="AC462" i="285"/>
  <c r="G39" i="301"/>
  <c r="F39" i="301"/>
  <c r="H39" i="301"/>
  <c r="Q9" i="470"/>
  <c r="AQ9" i="470" s="1"/>
  <c r="G40" i="162"/>
  <c r="M40" i="162" s="1"/>
  <c r="E280" i="77"/>
  <c r="E321" i="166" s="1"/>
  <c r="F332" i="348" s="1"/>
  <c r="B17" i="113"/>
  <c r="C209" i="153"/>
  <c r="AC596" i="285"/>
  <c r="AA106" i="285"/>
  <c r="H139" i="152"/>
  <c r="N139" i="152" s="1"/>
  <c r="AA70" i="70" s="1"/>
  <c r="I263" i="153" s="1"/>
  <c r="AC351" i="285"/>
  <c r="AA94" i="285"/>
  <c r="AC713" i="285"/>
  <c r="AC890" i="285"/>
  <c r="AC330" i="285"/>
  <c r="AC1015" i="285"/>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A88" i="285"/>
  <c r="Z102" i="285"/>
  <c r="Z81" i="285"/>
  <c r="Z88" i="285"/>
  <c r="AA105" i="285"/>
  <c r="AA82" i="285"/>
  <c r="AA102" i="285"/>
  <c r="AA91" i="285"/>
  <c r="Z86" i="285"/>
  <c r="Z99" i="285"/>
  <c r="Z106" i="285"/>
  <c r="Z93" i="285"/>
  <c r="AA110" i="285"/>
  <c r="Z105" i="285"/>
  <c r="AA112" i="285"/>
  <c r="AA79" i="285"/>
  <c r="AA76" i="285"/>
  <c r="AA98" i="285"/>
  <c r="Z103" i="285"/>
  <c r="AC548" i="285"/>
  <c r="AC411" i="285"/>
  <c r="Z98" i="285"/>
  <c r="AA83" i="285"/>
  <c r="AA84" i="285"/>
  <c r="AA107" i="285"/>
  <c r="AA90" i="285"/>
  <c r="Z76" i="285"/>
  <c r="Z94" i="285"/>
  <c r="Z79" i="285"/>
  <c r="AA103" i="285"/>
  <c r="Z92" i="285"/>
  <c r="AA92" i="285"/>
  <c r="AC760" i="285"/>
  <c r="AC1019" i="285"/>
  <c r="AC595" i="285"/>
  <c r="AC857" i="285"/>
  <c r="AC244" i="285"/>
  <c r="AC429" i="285"/>
  <c r="AC355" i="285"/>
  <c r="H302" i="153"/>
  <c r="F63" i="73" s="1"/>
  <c r="T9" i="353" s="1"/>
  <c r="J24" i="61"/>
  <c r="C12" i="153" s="1"/>
  <c r="AC170" i="285"/>
  <c r="AC292" i="285"/>
  <c r="AC455" i="285"/>
  <c r="AC357" i="285"/>
  <c r="AC824" i="285"/>
  <c r="AC150" i="285"/>
  <c r="AC207" i="285"/>
  <c r="AC318" i="285"/>
  <c r="AC418" i="285"/>
  <c r="AC977" i="285"/>
  <c r="AC482" i="285"/>
  <c r="AC648" i="285"/>
  <c r="AC196" i="285"/>
  <c r="AC720" i="285"/>
  <c r="AC178" i="285"/>
  <c r="AC434" i="285"/>
  <c r="AC850" i="285"/>
  <c r="B25" i="217"/>
  <c r="B52" i="217"/>
  <c r="B26" i="217"/>
  <c r="AC415" i="285"/>
  <c r="AC865" i="285"/>
  <c r="AC228" i="285"/>
  <c r="B40" i="217"/>
  <c r="B37" i="217"/>
  <c r="B46" i="217"/>
  <c r="B50" i="217"/>
  <c r="AC499" i="285"/>
  <c r="AC765" i="285"/>
  <c r="AC924" i="285"/>
  <c r="AC124" i="285"/>
  <c r="AC732" i="285"/>
  <c r="AC456" i="285"/>
  <c r="AC782" i="285"/>
  <c r="AC1000" i="285"/>
  <c r="B19" i="217"/>
  <c r="B55" i="217"/>
  <c r="AC777" i="285"/>
  <c r="AC570" i="285"/>
  <c r="AC749" i="285"/>
  <c r="AC972" i="285"/>
  <c r="AC959" i="285"/>
  <c r="G94" i="171"/>
  <c r="E19" i="188" s="1"/>
  <c r="F19" i="188"/>
  <c r="AE25" i="178"/>
  <c r="K12" i="188"/>
  <c r="BA25" i="178"/>
  <c r="AC828" i="285"/>
  <c r="AC992" i="285"/>
  <c r="M10" i="355"/>
  <c r="M13" i="355" s="1"/>
  <c r="AC643" i="285"/>
  <c r="B125" i="152"/>
  <c r="AC22" i="70" s="1"/>
  <c r="B124" i="152"/>
  <c r="B126" i="152"/>
  <c r="AC23" i="70" s="1"/>
  <c r="J22" i="61"/>
  <c r="C10" i="153" s="1"/>
  <c r="D248" i="153"/>
  <c r="N43" i="70"/>
  <c r="E248" i="153" s="1"/>
  <c r="P43" i="70"/>
  <c r="F248" i="153" s="1"/>
  <c r="R43" i="70"/>
  <c r="G248" i="153" s="1"/>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H205" i="153"/>
  <c r="I205" i="153" s="1"/>
  <c r="D139" i="152"/>
  <c r="J139" i="152" s="1"/>
  <c r="N70" i="70" s="1"/>
  <c r="E263" i="153" s="1"/>
  <c r="AF87" i="67"/>
  <c r="O197" i="153"/>
  <c r="K72" i="68"/>
  <c r="D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H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D120" i="152" s="1"/>
  <c r="AC212" i="285"/>
  <c r="AC303" i="285"/>
  <c r="AC690" i="285"/>
  <c r="AC279" i="285"/>
  <c r="AC299" i="285"/>
  <c r="AC181" i="285"/>
  <c r="AC633" i="285"/>
  <c r="AC402" i="285"/>
  <c r="AC223" i="285"/>
  <c r="AC205" i="285"/>
  <c r="AC941" i="285"/>
  <c r="AC202" i="285"/>
  <c r="AC978" i="285"/>
  <c r="E94" i="77"/>
  <c r="B854" i="153" s="1"/>
  <c r="M294" i="162"/>
  <c r="AC573" i="285"/>
  <c r="E156" i="77"/>
  <c r="E197" i="166" s="1"/>
  <c r="F208" i="348" s="1"/>
  <c r="H68" i="162"/>
  <c r="M94" i="77" s="1"/>
  <c r="P135" i="166" s="1"/>
  <c r="AC866" i="285"/>
  <c r="AC210" i="285"/>
  <c r="AC247" i="285"/>
  <c r="G12" i="162"/>
  <c r="B367" i="153" s="1"/>
  <c r="G46" i="175" s="1"/>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E143" i="166" s="1"/>
  <c r="F154" i="348" s="1"/>
  <c r="K350" i="470"/>
  <c r="AX350" i="470" s="1"/>
  <c r="AY350" i="470" s="1"/>
  <c r="AC606" i="285"/>
  <c r="I297" i="162"/>
  <c r="B461" i="153"/>
  <c r="G140" i="175" s="1"/>
  <c r="B1352" i="153" s="1"/>
  <c r="K107" i="176" s="1"/>
  <c r="I301" i="162"/>
  <c r="H313" i="162"/>
  <c r="M339" i="77" s="1"/>
  <c r="P380" i="166" s="1"/>
  <c r="K148" i="470"/>
  <c r="AX148" i="470" s="1"/>
  <c r="AY148" i="470" s="1"/>
  <c r="H254" i="162"/>
  <c r="M280" i="77" s="1"/>
  <c r="C1040" i="153" s="1"/>
  <c r="I174" i="162"/>
  <c r="H244" i="162"/>
  <c r="M270" i="77" s="1"/>
  <c r="C1030" i="153" s="1"/>
  <c r="E206" i="77"/>
  <c r="E247" i="166" s="1"/>
  <c r="F258" i="348" s="1"/>
  <c r="K286" i="470"/>
  <c r="AX286" i="470" s="1"/>
  <c r="AY286" i="470" s="1"/>
  <c r="E317" i="77"/>
  <c r="E358" i="166" s="1"/>
  <c r="F369" i="348" s="1"/>
  <c r="M52" i="162"/>
  <c r="B362" i="153"/>
  <c r="G41" i="175" s="1"/>
  <c r="G80" i="86" s="1"/>
  <c r="B456" i="153"/>
  <c r="G135" i="175" s="1"/>
  <c r="K198" i="470"/>
  <c r="AX198" i="470" s="1"/>
  <c r="AY198" i="470" s="1"/>
  <c r="H183" i="162"/>
  <c r="M209" i="77" s="1"/>
  <c r="C969" i="153" s="1"/>
  <c r="I76" i="162"/>
  <c r="M338" i="162"/>
  <c r="AC715" i="285"/>
  <c r="K63" i="470"/>
  <c r="AX63" i="470" s="1"/>
  <c r="AY63" i="470" s="1"/>
  <c r="E323" i="77"/>
  <c r="B1083" i="153" s="1"/>
  <c r="I106" i="162"/>
  <c r="I49" i="162"/>
  <c r="K217" i="470"/>
  <c r="AX217" i="470" s="1"/>
  <c r="AY217" i="470" s="1"/>
  <c r="M301" i="162"/>
  <c r="E173" i="77"/>
  <c r="B933" i="153" s="1"/>
  <c r="K255" i="470"/>
  <c r="AX255" i="470" s="1"/>
  <c r="AY255" i="470" s="1"/>
  <c r="M174" i="162"/>
  <c r="B599" i="153"/>
  <c r="G278" i="175" s="1"/>
  <c r="S278" i="175" s="1"/>
  <c r="F1490" i="153" s="1"/>
  <c r="K181" i="470"/>
  <c r="AX181" i="470" s="1"/>
  <c r="AY181" i="470" s="1"/>
  <c r="B640" i="153"/>
  <c r="G319" i="175" s="1"/>
  <c r="R319" i="175" s="1"/>
  <c r="I291" i="162"/>
  <c r="K53" i="470"/>
  <c r="AX53" i="470" s="1"/>
  <c r="AY53" i="470" s="1"/>
  <c r="B668" i="153"/>
  <c r="G347" i="175" s="1"/>
  <c r="S347" i="175" s="1"/>
  <c r="F1559" i="153" s="1"/>
  <c r="I7" i="162"/>
  <c r="H82" i="162"/>
  <c r="M108" i="77" s="1"/>
  <c r="M197" i="162"/>
  <c r="M183" i="162"/>
  <c r="M76" i="162"/>
  <c r="E364" i="77"/>
  <c r="E405" i="166" s="1"/>
  <c r="F416" i="348" s="1"/>
  <c r="M62" i="162"/>
  <c r="H297" i="162"/>
  <c r="M323" i="77" s="1"/>
  <c r="P364" i="166" s="1"/>
  <c r="M106" i="162"/>
  <c r="B404" i="153"/>
  <c r="G83" i="175" s="1"/>
  <c r="G89" i="90" s="1"/>
  <c r="K341" i="470"/>
  <c r="AX341" i="470" s="1"/>
  <c r="AY341" i="470" s="1"/>
  <c r="B571" i="153"/>
  <c r="G250" i="175" s="1"/>
  <c r="R250" i="175" s="1"/>
  <c r="E327" i="77"/>
  <c r="M313" i="162"/>
  <c r="M147" i="162"/>
  <c r="M254" i="162"/>
  <c r="K245" i="470"/>
  <c r="AX245" i="470" s="1"/>
  <c r="AY245" i="470" s="1"/>
  <c r="H291" i="162"/>
  <c r="M317" i="77" s="1"/>
  <c r="P358" i="166" s="1"/>
  <c r="E78" i="77"/>
  <c r="B838" i="153" s="1"/>
  <c r="K8" i="470"/>
  <c r="AX8" i="470" s="1"/>
  <c r="AY8" i="470" s="1"/>
  <c r="E108" i="77"/>
  <c r="I197" i="162"/>
  <c r="E209" i="77"/>
  <c r="E250" i="166" s="1"/>
  <c r="F261" i="348" s="1"/>
  <c r="I349" i="162"/>
  <c r="I338" i="162"/>
  <c r="AC580" i="285"/>
  <c r="AC709" i="285"/>
  <c r="E375" i="77"/>
  <c r="B1135" i="153" s="1"/>
  <c r="H338" i="162"/>
  <c r="M364" i="77" s="1"/>
  <c r="P405" i="166" s="1"/>
  <c r="E88" i="77"/>
  <c r="E129" i="166" s="1"/>
  <c r="F140" i="348" s="1"/>
  <c r="K107" i="470"/>
  <c r="AX107" i="470" s="1"/>
  <c r="AY107" i="470" s="1"/>
  <c r="E366" i="77"/>
  <c r="E407" i="166" s="1"/>
  <c r="F418" i="348" s="1"/>
  <c r="E339" i="77"/>
  <c r="B1099" i="153" s="1"/>
  <c r="H101" i="162"/>
  <c r="M127" i="77" s="1"/>
  <c r="C887" i="153" s="1"/>
  <c r="M82" i="162"/>
  <c r="E223" i="77"/>
  <c r="B983" i="153" s="1"/>
  <c r="E75" i="77"/>
  <c r="E116" i="166" s="1"/>
  <c r="F127" i="348" s="1"/>
  <c r="M216" i="162"/>
  <c r="I101" i="162"/>
  <c r="B437" i="153"/>
  <c r="G116" i="175" s="1"/>
  <c r="B1328" i="153" s="1"/>
  <c r="K83" i="176" s="1"/>
  <c r="H76" i="162"/>
  <c r="M102" i="77" s="1"/>
  <c r="C862" i="153" s="1"/>
  <c r="M349" i="162"/>
  <c r="B693" i="153"/>
  <c r="G372" i="175" s="1"/>
  <c r="S372" i="175" s="1"/>
  <c r="F1584" i="153" s="1"/>
  <c r="AC662" i="285"/>
  <c r="I96" i="162"/>
  <c r="I58" i="162"/>
  <c r="M295" i="162"/>
  <c r="AC774" i="285"/>
  <c r="AC771" i="285"/>
  <c r="AC876" i="285"/>
  <c r="AC702" i="285"/>
  <c r="AC779" i="285"/>
  <c r="AC387" i="285"/>
  <c r="AC873" i="285"/>
  <c r="AC380" i="285"/>
  <c r="G13" i="162"/>
  <c r="AC914" i="285"/>
  <c r="B53" i="217"/>
  <c r="B29" i="217"/>
  <c r="B33" i="217"/>
  <c r="B18" i="217"/>
  <c r="B35" i="217"/>
  <c r="B16" i="217"/>
  <c r="B32" i="217"/>
  <c r="AC925" i="285"/>
  <c r="B51" i="217"/>
  <c r="B21" i="217"/>
  <c r="B54" i="217"/>
  <c r="B42" i="217"/>
  <c r="B44" i="217"/>
  <c r="B28" i="217"/>
  <c r="B38" i="217"/>
  <c r="B49" i="217"/>
  <c r="B34" i="217"/>
  <c r="B17" i="217"/>
  <c r="B59" i="217"/>
  <c r="B48" i="217"/>
  <c r="B45" i="217"/>
  <c r="B41" i="217"/>
  <c r="B43" i="217"/>
  <c r="AC667" i="285"/>
  <c r="B24" i="217"/>
  <c r="B22" i="217"/>
  <c r="B47" i="217"/>
  <c r="B39" i="217"/>
  <c r="AC681" i="285"/>
  <c r="AC884" i="285"/>
  <c r="AC714" i="285"/>
  <c r="AC450" i="285"/>
  <c r="AC1002" i="285"/>
  <c r="AC114" i="285"/>
  <c r="AC864" i="285"/>
  <c r="AC637" i="285"/>
  <c r="AC805" i="285"/>
  <c r="AC394" i="285"/>
  <c r="AC458" i="285"/>
  <c r="AC778" i="285"/>
  <c r="AC492" i="285"/>
  <c r="AC258" i="285"/>
  <c r="AC132" i="285"/>
  <c r="AC746" i="285"/>
  <c r="AC266" i="285"/>
  <c r="AC378" i="285"/>
  <c r="AC672" i="285"/>
  <c r="AC834" i="285"/>
  <c r="AC284" i="285"/>
  <c r="AC566" i="285"/>
  <c r="AC969" i="285"/>
  <c r="AC172" i="285"/>
  <c r="AC375" i="285"/>
  <c r="B81" i="217"/>
  <c r="AC752" i="285"/>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AC656" i="285"/>
  <c r="E38" i="75"/>
  <c r="H316" i="153"/>
  <c r="E48" i="75" s="1"/>
  <c r="T11" i="353" s="1"/>
  <c r="X32" i="75"/>
  <c r="C52" i="233" s="1"/>
  <c r="G24" i="301" s="1"/>
  <c r="P23" i="178"/>
  <c r="G80" i="171"/>
  <c r="E19" i="186" s="1"/>
  <c r="P18" i="178"/>
  <c r="W38" i="171"/>
  <c r="E19" i="181" s="1"/>
  <c r="K30" i="73"/>
  <c r="P44" i="70"/>
  <c r="F249" i="153" s="1"/>
  <c r="J25" i="61"/>
  <c r="C13" i="153" s="1"/>
  <c r="D249" i="153"/>
  <c r="N44" i="70"/>
  <c r="E249" i="153" s="1"/>
  <c r="R44" i="70"/>
  <c r="G249" i="153" s="1"/>
  <c r="L30" i="74"/>
  <c r="B66" i="217"/>
  <c r="B99" i="217"/>
  <c r="D144" i="152"/>
  <c r="J144" i="152" s="1"/>
  <c r="E144" i="152"/>
  <c r="K144" i="152" s="1"/>
  <c r="H144" i="152"/>
  <c r="N144" i="152" s="1"/>
  <c r="G144" i="152"/>
  <c r="M144" i="152" s="1"/>
  <c r="F144" i="152"/>
  <c r="L144" i="152" s="1"/>
  <c r="C144" i="152"/>
  <c r="I144" i="152" s="1"/>
  <c r="F29" i="74"/>
  <c r="B248" i="153"/>
  <c r="A145" i="152" s="1"/>
  <c r="E29" i="73"/>
  <c r="E76" i="70"/>
  <c r="B269" i="153"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G146" i="152"/>
  <c r="M146" i="152" s="1"/>
  <c r="D146" i="152"/>
  <c r="J146" i="152" s="1"/>
  <c r="F146" i="152"/>
  <c r="L146" i="152" s="1"/>
  <c r="C146" i="152"/>
  <c r="I146" i="152" s="1"/>
  <c r="E146" i="152"/>
  <c r="K146" i="152" s="1"/>
  <c r="H146" i="152"/>
  <c r="N146" i="152" s="1"/>
  <c r="N75" i="70"/>
  <c r="E268" i="153" s="1"/>
  <c r="Q75" i="70"/>
  <c r="F268" i="153" s="1"/>
  <c r="K75" i="70"/>
  <c r="D268" i="153" s="1"/>
  <c r="X75" i="70"/>
  <c r="H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G145" i="152"/>
  <c r="M145" i="152" s="1"/>
  <c r="H145" i="152"/>
  <c r="N145" i="152" s="1"/>
  <c r="C145" i="152"/>
  <c r="I145" i="152" s="1"/>
  <c r="F145" i="152"/>
  <c r="L145" i="152" s="1"/>
  <c r="E145" i="152"/>
  <c r="K145" i="152"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E77" i="70"/>
  <c r="B270" i="153" s="1"/>
  <c r="B249" i="153"/>
  <c r="A146" i="152" s="1"/>
  <c r="E30" i="73"/>
  <c r="F30" i="74"/>
  <c r="P42" i="70"/>
  <c r="F247" i="153" s="1"/>
  <c r="N42" i="70"/>
  <c r="E247" i="153" s="1"/>
  <c r="L28" i="74"/>
  <c r="K28" i="73"/>
  <c r="R42" i="70"/>
  <c r="G247" i="153" s="1"/>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F28" i="74"/>
  <c r="B247" i="153"/>
  <c r="A144" i="152" s="1"/>
  <c r="E75" i="70"/>
  <c r="B268" i="153" s="1"/>
  <c r="E28" i="73"/>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AA77" i="70"/>
  <c r="I270" i="153" s="1"/>
  <c r="C270" i="153"/>
  <c r="K77" i="70"/>
  <c r="D270" i="153" s="1"/>
  <c r="N77" i="70"/>
  <c r="E270" i="153" s="1"/>
  <c r="X77" i="70"/>
  <c r="H270" i="153" s="1"/>
  <c r="U77" i="70"/>
  <c r="G270" i="153" s="1"/>
  <c r="Q77" i="70"/>
  <c r="F270" i="153" s="1"/>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E38" i="70"/>
  <c r="B242" i="153"/>
  <c r="A139" i="152" s="1"/>
  <c r="F23" i="74"/>
  <c r="E70" i="70"/>
  <c r="B263" i="153" s="1"/>
  <c r="E23" i="73"/>
  <c r="C53" i="233"/>
  <c r="G25" i="301" s="1"/>
  <c r="K23" i="73"/>
  <c r="J18" i="61"/>
  <c r="C6" i="153" s="1"/>
  <c r="L23" i="74"/>
  <c r="D242" i="153"/>
  <c r="AC293" i="285"/>
  <c r="E230" i="77"/>
  <c r="B391" i="153"/>
  <c r="G70" i="175" s="1"/>
  <c r="B1282" i="153" s="1"/>
  <c r="K37" i="176" s="1"/>
  <c r="B116" i="217"/>
  <c r="K122" i="470"/>
  <c r="AX122" i="470" s="1"/>
  <c r="AY122" i="470" s="1"/>
  <c r="B512" i="153"/>
  <c r="G191" i="175" s="1"/>
  <c r="R191" i="175" s="1"/>
  <c r="AC767" i="285"/>
  <c r="M239" i="162"/>
  <c r="K211" i="470"/>
  <c r="AX211" i="470" s="1"/>
  <c r="AY211" i="470" s="1"/>
  <c r="H236" i="162"/>
  <c r="M262" i="77" s="1"/>
  <c r="P303" i="166" s="1"/>
  <c r="AC560" i="285"/>
  <c r="AC423" i="285"/>
  <c r="AC735" i="285"/>
  <c r="AA75" i="285"/>
  <c r="Z75" i="285"/>
  <c r="E162" i="77"/>
  <c r="E203" i="166" s="1"/>
  <c r="F214" i="348" s="1"/>
  <c r="E300" i="77"/>
  <c r="K250" i="470"/>
  <c r="AX250" i="470" s="1"/>
  <c r="AY250" i="470" s="1"/>
  <c r="M259" i="162"/>
  <c r="H190" i="162"/>
  <c r="M216" i="77" s="1"/>
  <c r="P257" i="166" s="1"/>
  <c r="E84" i="77"/>
  <c r="B844" i="153" s="1"/>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1530" i="153" s="1"/>
  <c r="K285" i="176"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G314" i="90"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P125" i="166" s="1"/>
  <c r="AC919" i="285"/>
  <c r="K295" i="470"/>
  <c r="AX295" i="470" s="1"/>
  <c r="AY295" i="470" s="1"/>
  <c r="E247" i="77"/>
  <c r="B549" i="153"/>
  <c r="G228" i="175" s="1"/>
  <c r="T228" i="175" s="1"/>
  <c r="B413" i="153"/>
  <c r="G92" i="175" s="1"/>
  <c r="S92" i="175" s="1"/>
  <c r="F1304" i="153" s="1"/>
  <c r="AC64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AC911" i="285"/>
  <c r="E350" i="77"/>
  <c r="E391" i="166" s="1"/>
  <c r="F402" i="348" s="1"/>
  <c r="H108" i="162"/>
  <c r="M134" i="77" s="1"/>
  <c r="C894" i="153" s="1"/>
  <c r="E221" i="77"/>
  <c r="E262" i="166" s="1"/>
  <c r="F273" i="348" s="1"/>
  <c r="I85" i="162"/>
  <c r="H223" i="162"/>
  <c r="M249" i="77" s="1"/>
  <c r="P290" i="166" s="1"/>
  <c r="H251" i="162"/>
  <c r="M277" i="77" s="1"/>
  <c r="C1037" i="153" s="1"/>
  <c r="B476" i="153"/>
  <c r="G155" i="175" s="1"/>
  <c r="G194" i="86" s="1"/>
  <c r="H175" i="162"/>
  <c r="M201" i="77" s="1"/>
  <c r="P242" i="166" s="1"/>
  <c r="B665" i="153"/>
  <c r="G344" i="175" s="1"/>
  <c r="R344" i="175" s="1"/>
  <c r="H64" i="162"/>
  <c r="M90" i="77" s="1"/>
  <c r="P131" i="166" s="1"/>
  <c r="K240" i="470"/>
  <c r="AX240" i="470" s="1"/>
  <c r="AY240" i="470" s="1"/>
  <c r="E32" i="77"/>
  <c r="E73" i="166" s="1"/>
  <c r="F84" i="348" s="1"/>
  <c r="I121" i="162"/>
  <c r="B530" i="153"/>
  <c r="G209" i="175" s="1"/>
  <c r="T209" i="175" s="1"/>
  <c r="B594" i="153"/>
  <c r="G273" i="175" s="1"/>
  <c r="B1485" i="153" s="1"/>
  <c r="K240" i="176" s="1"/>
  <c r="B565" i="153"/>
  <c r="G244" i="175" s="1"/>
  <c r="S244" i="175" s="1"/>
  <c r="F1456" i="153" s="1"/>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T317" i="175"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C1094" i="153" s="1"/>
  <c r="AC796" i="285"/>
  <c r="AC820"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871" i="285"/>
  <c r="AC151" i="285"/>
  <c r="AC944" i="285"/>
  <c r="AC1024" i="285"/>
  <c r="B85" i="217"/>
  <c r="B80" i="217"/>
  <c r="B82" i="217"/>
  <c r="B108" i="217"/>
  <c r="B83" i="217"/>
  <c r="AC704" i="285"/>
  <c r="AC840" i="285"/>
  <c r="AC628" i="285"/>
  <c r="AC968" i="285"/>
  <c r="AC135" i="285"/>
  <c r="AC544" i="285"/>
  <c r="AC664" i="285"/>
  <c r="AC199" i="285"/>
  <c r="AC143" i="285"/>
  <c r="AC407" i="285"/>
  <c r="AC804" i="285"/>
  <c r="AA74" i="285"/>
  <c r="Z74" i="285"/>
  <c r="AC932" i="285"/>
  <c r="AC636" i="285"/>
  <c r="AC996" i="285"/>
  <c r="AC852" i="285"/>
  <c r="AC684"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B405" i="217"/>
  <c r="B403" i="217"/>
  <c r="B409" i="217"/>
  <c r="B379" i="217"/>
  <c r="B417" i="217"/>
  <c r="B401" i="217"/>
  <c r="B370" i="217"/>
  <c r="B376" i="217"/>
  <c r="B371" i="217"/>
  <c r="B390" i="217"/>
  <c r="B424" i="217"/>
  <c r="B418" i="217"/>
  <c r="B422" i="217"/>
  <c r="B429" i="217"/>
  <c r="B388" i="217"/>
  <c r="B412" i="217"/>
  <c r="AC197" i="285"/>
  <c r="AC555" i="285"/>
  <c r="AC957" i="285"/>
  <c r="AC661" i="285"/>
  <c r="AC469" i="285"/>
  <c r="AC875" i="285"/>
  <c r="AC571" i="285"/>
  <c r="AC859" i="285"/>
  <c r="AC539" i="285"/>
  <c r="AC445" i="285"/>
  <c r="AC541" i="285"/>
  <c r="AC349" i="285"/>
  <c r="AC341" i="285"/>
  <c r="AC253" i="285"/>
  <c r="AC909" i="285"/>
  <c r="AC261" i="285"/>
  <c r="AC317" i="285"/>
  <c r="AC189" i="285"/>
  <c r="AC277" i="285"/>
  <c r="AC797" i="285"/>
  <c r="AC965" i="285"/>
  <c r="Z72" i="285"/>
  <c r="AA72" i="285"/>
  <c r="AC717" i="285"/>
  <c r="AC157" i="285"/>
  <c r="AC933" i="285"/>
  <c r="AC437" i="285"/>
  <c r="U37" i="166"/>
  <c r="S44" i="470"/>
  <c r="AS10" i="470"/>
  <c r="O37" i="476" s="1"/>
  <c r="O40" i="476" s="1"/>
  <c r="AA42" i="348"/>
  <c r="AS12" i="470"/>
  <c r="O44" i="476" s="1"/>
  <c r="AC827" i="285"/>
  <c r="AC963" i="285"/>
  <c r="Z6" i="470"/>
  <c r="AR11" i="470"/>
  <c r="I33" i="309"/>
  <c r="AS8" i="470"/>
  <c r="O33" i="476" s="1"/>
  <c r="BA354" i="470"/>
  <c r="BC354" i="470"/>
  <c r="Z36" i="166"/>
  <c r="AR12" i="470"/>
  <c r="Z31" i="166"/>
  <c r="AR4" i="470"/>
  <c r="AB9" i="470"/>
  <c r="AE24" i="166" s="1"/>
  <c r="AS7" i="470"/>
  <c r="O28" i="476" s="1"/>
  <c r="I31" i="309"/>
  <c r="AS6" i="470"/>
  <c r="O26" i="476" s="1"/>
  <c r="AE32" i="166"/>
  <c r="AS5" i="470"/>
  <c r="O22" i="476" s="1"/>
  <c r="O23" i="476" s="1"/>
  <c r="V39" i="348"/>
  <c r="AR6" i="470"/>
  <c r="Z32" i="166"/>
  <c r="AR5" i="470"/>
  <c r="AC851" i="285"/>
  <c r="AC547" i="285"/>
  <c r="AA70" i="285"/>
  <c r="AC939" i="285"/>
  <c r="L54" i="342"/>
  <c r="Z71" i="285"/>
  <c r="AA71" i="285"/>
  <c r="AC659" i="285"/>
  <c r="AC615"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R28" i="470"/>
  <c r="AC1021" i="285"/>
  <c r="AC660" i="285"/>
  <c r="AC262" i="285"/>
  <c r="B568" i="217"/>
  <c r="AC198" i="285"/>
  <c r="AC134"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K25" i="73"/>
  <c r="D244" i="153"/>
  <c r="J20" i="61"/>
  <c r="C8" i="153" s="1"/>
  <c r="L25" i="74"/>
  <c r="D45" i="353"/>
  <c r="D39" i="353"/>
  <c r="D43" i="353"/>
  <c r="D50" i="353"/>
  <c r="D47" i="353"/>
  <c r="B622" i="217"/>
  <c r="D41" i="353"/>
  <c r="K6" i="474"/>
  <c r="B621" i="217"/>
  <c r="AC687" i="285"/>
  <c r="D48" i="353"/>
  <c r="B529" i="217"/>
  <c r="AC358" i="285"/>
  <c r="D42" i="353"/>
  <c r="C265" i="153"/>
  <c r="B687" i="217"/>
  <c r="B141" i="152"/>
  <c r="AC572" i="285"/>
  <c r="D49" i="353"/>
  <c r="D40" i="353"/>
  <c r="AC246" i="285"/>
  <c r="AC518" i="285"/>
  <c r="AC447" i="285"/>
  <c r="AC222" i="285"/>
  <c r="AC750" i="285"/>
  <c r="AC478" i="285"/>
  <c r="AC991" i="285"/>
  <c r="AC510" i="285"/>
  <c r="AC614" i="285"/>
  <c r="AC718" i="285"/>
  <c r="AC586" i="285"/>
  <c r="AC935" i="285"/>
  <c r="AC516" i="285"/>
  <c r="AC610" i="285"/>
  <c r="AC591" i="285"/>
  <c r="AC833" i="285"/>
  <c r="AC695" i="285"/>
  <c r="AC638" i="285"/>
  <c r="AC823" i="285"/>
  <c r="S29" i="470"/>
  <c r="S33" i="470" s="1"/>
  <c r="S37" i="470" s="1"/>
  <c r="S45" i="470" s="1"/>
  <c r="AB3" i="470"/>
  <c r="T35" i="116" s="1"/>
  <c r="AC839" i="285"/>
  <c r="AC679" i="285"/>
  <c r="AC822" i="285"/>
  <c r="AC711" i="285"/>
  <c r="AC831" i="285"/>
  <c r="AC1007" i="285"/>
  <c r="AC731" i="285"/>
  <c r="AC564" i="285"/>
  <c r="AC997" i="285"/>
  <c r="AC854" i="285"/>
  <c r="AC511" i="285"/>
  <c r="AC582" i="285"/>
  <c r="AC1006" i="285"/>
  <c r="AC671" i="285"/>
  <c r="AC622" i="285"/>
  <c r="AC646" i="285"/>
  <c r="AC644" i="285"/>
  <c r="AC926"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M211" i="162"/>
  <c r="E367" i="77"/>
  <c r="B1127" i="153" s="1"/>
  <c r="K177" i="470"/>
  <c r="AX177" i="470" s="1"/>
  <c r="AY177" i="470" s="1"/>
  <c r="AA69" i="285"/>
  <c r="Z69" i="285"/>
  <c r="B696" i="153"/>
  <c r="G375" i="175" s="1"/>
  <c r="T375" i="175" s="1"/>
  <c r="M262" i="162"/>
  <c r="E202" i="77"/>
  <c r="E243" i="166" s="1"/>
  <c r="F254" i="348" s="1"/>
  <c r="R16" i="470"/>
  <c r="AC524" i="285"/>
  <c r="I341" i="162"/>
  <c r="E288" i="77"/>
  <c r="B1048" i="153" s="1"/>
  <c r="K212" i="470"/>
  <c r="H267" i="476" s="1"/>
  <c r="E237" i="77"/>
  <c r="E278" i="166" s="1"/>
  <c r="F289" i="348" s="1"/>
  <c r="K342" i="470"/>
  <c r="AX342" i="470" s="1"/>
  <c r="AY342" i="470" s="1"/>
  <c r="K263" i="470"/>
  <c r="M263" i="470" s="1"/>
  <c r="H176" i="162"/>
  <c r="M202" i="77" s="1"/>
  <c r="P243" i="166" s="1"/>
  <c r="AC588" i="285"/>
  <c r="S16" i="470"/>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H105" i="162"/>
  <c r="M131" i="77" s="1"/>
  <c r="M105" i="162"/>
  <c r="K106" i="470"/>
  <c r="AX106" i="470" s="1"/>
  <c r="AY106" i="470" s="1"/>
  <c r="E131" i="77"/>
  <c r="B460" i="153"/>
  <c r="G139" i="175" s="1"/>
  <c r="I105" i="162"/>
  <c r="B357" i="153"/>
  <c r="G36" i="175" s="1"/>
  <c r="M2" i="162"/>
  <c r="K3" i="470"/>
  <c r="AX3" i="470" s="1"/>
  <c r="AY3" i="470"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B1080" i="153"/>
  <c r="E361" i="166"/>
  <c r="F372" i="348" s="1"/>
  <c r="B1479" i="153"/>
  <c r="K234" i="176" s="1"/>
  <c r="S267" i="175"/>
  <c r="F1479" i="153" s="1"/>
  <c r="G306" i="86"/>
  <c r="G273" i="90"/>
  <c r="T267" i="175"/>
  <c r="R267" i="175"/>
  <c r="B976" i="153"/>
  <c r="E257" i="166"/>
  <c r="F268" i="348" s="1"/>
  <c r="G288" i="86"/>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F239" i="476"/>
  <c r="E229" i="166"/>
  <c r="F240" i="348" s="1"/>
  <c r="B948" i="153"/>
  <c r="G110" i="86"/>
  <c r="G77" i="90"/>
  <c r="B1283" i="153"/>
  <c r="K38" i="176" s="1"/>
  <c r="S71" i="175"/>
  <c r="F1283" i="153" s="1"/>
  <c r="R329" i="175"/>
  <c r="T329" i="175"/>
  <c r="G368" i="86"/>
  <c r="G335" i="90"/>
  <c r="S329" i="175"/>
  <c r="F1541" i="153" s="1"/>
  <c r="B1541" i="153"/>
  <c r="K296" i="176" s="1"/>
  <c r="B1418" i="153"/>
  <c r="K173" i="176" s="1"/>
  <c r="P70" i="166"/>
  <c r="C789" i="153"/>
  <c r="P142" i="166"/>
  <c r="C861" i="153"/>
  <c r="C848" i="153"/>
  <c r="P129" i="166"/>
  <c r="E155" i="166"/>
  <c r="F166" i="348" s="1"/>
  <c r="B874" i="153"/>
  <c r="O341" i="470"/>
  <c r="BC341" i="470" s="1"/>
  <c r="E369" i="347"/>
  <c r="M341" i="470"/>
  <c r="BA341" i="470" s="1"/>
  <c r="I396" i="476"/>
  <c r="G396" i="476"/>
  <c r="F396" i="476"/>
  <c r="H396" i="476"/>
  <c r="O217" i="470"/>
  <c r="BC217" i="470" s="1"/>
  <c r="C1089" i="153"/>
  <c r="P370" i="166"/>
  <c r="H159" i="476"/>
  <c r="E132" i="347"/>
  <c r="I159" i="476"/>
  <c r="O104" i="470"/>
  <c r="BC104" i="470" s="1"/>
  <c r="G159" i="476"/>
  <c r="F159" i="476"/>
  <c r="M104" i="470"/>
  <c r="BA104" i="470" s="1"/>
  <c r="B802" i="153"/>
  <c r="E83" i="166"/>
  <c r="F94" i="348" s="1"/>
  <c r="E241" i="166"/>
  <c r="F252" i="348" s="1"/>
  <c r="B960" i="153"/>
  <c r="P203" i="166"/>
  <c r="C922" i="153"/>
  <c r="P127" i="166"/>
  <c r="C846" i="153"/>
  <c r="R214" i="175"/>
  <c r="T214" i="175"/>
  <c r="S214" i="175"/>
  <c r="F1426" i="153" s="1"/>
  <c r="G253" i="86"/>
  <c r="G220" i="90"/>
  <c r="B1426" i="153"/>
  <c r="K181" i="176" s="1"/>
  <c r="B1537" i="153"/>
  <c r="K292" i="176" s="1"/>
  <c r="G364" i="86"/>
  <c r="G331" i="90"/>
  <c r="R325" i="175"/>
  <c r="T325" i="175"/>
  <c r="S325" i="175"/>
  <c r="F1537" i="153" s="1"/>
  <c r="B1093" i="153"/>
  <c r="E374" i="166"/>
  <c r="F385" i="348" s="1"/>
  <c r="G367" i="86"/>
  <c r="P274" i="166"/>
  <c r="C993" i="153"/>
  <c r="E397" i="166"/>
  <c r="F408" i="348" s="1"/>
  <c r="B1116" i="153"/>
  <c r="S261" i="175"/>
  <c r="F1473" i="153" s="1"/>
  <c r="G300" i="86"/>
  <c r="G267" i="90"/>
  <c r="B1473" i="153"/>
  <c r="K228" i="176" s="1"/>
  <c r="T261" i="175"/>
  <c r="R261" i="175"/>
  <c r="P113" i="166"/>
  <c r="C832" i="153"/>
  <c r="O311" i="470"/>
  <c r="BC311" i="470" s="1"/>
  <c r="F366" i="476"/>
  <c r="E339" i="347"/>
  <c r="G366" i="476"/>
  <c r="M311" i="470"/>
  <c r="BA311" i="470" s="1"/>
  <c r="I366" i="476"/>
  <c r="H366" i="476"/>
  <c r="P249" i="166"/>
  <c r="C968" i="153"/>
  <c r="C1135" i="153"/>
  <c r="P416" i="166"/>
  <c r="P181" i="166"/>
  <c r="C900" i="153"/>
  <c r="P226" i="166"/>
  <c r="C945" i="153"/>
  <c r="O211" i="470"/>
  <c r="BC211" i="470" s="1"/>
  <c r="G266" i="476"/>
  <c r="R335" i="175"/>
  <c r="F150" i="476"/>
  <c r="O95" i="470"/>
  <c r="BC95" i="470" s="1"/>
  <c r="H150" i="476"/>
  <c r="E123" i="347"/>
  <c r="M95" i="470"/>
  <c r="BA95" i="470" s="1"/>
  <c r="G150" i="476"/>
  <c r="I150" i="476"/>
  <c r="E162" i="347"/>
  <c r="I189" i="476"/>
  <c r="F189" i="476"/>
  <c r="H189" i="476"/>
  <c r="M134" i="470"/>
  <c r="BA134" i="470" s="1"/>
  <c r="G189" i="476"/>
  <c r="O134" i="470"/>
  <c r="BC134" i="470" s="1"/>
  <c r="G135" i="86"/>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T83" i="175"/>
  <c r="B1295" i="153"/>
  <c r="K50" i="176" s="1"/>
  <c r="P147" i="166"/>
  <c r="C866" i="153"/>
  <c r="E239" i="166"/>
  <c r="F250" i="348" s="1"/>
  <c r="B958" i="153"/>
  <c r="P407" i="166"/>
  <c r="C1126" i="153"/>
  <c r="P221" i="166"/>
  <c r="C940" i="153"/>
  <c r="E170" i="166"/>
  <c r="F181" i="348" s="1"/>
  <c r="B889" i="153"/>
  <c r="S288" i="175"/>
  <c r="F1500" i="153" s="1"/>
  <c r="T288" i="175"/>
  <c r="R288" i="175"/>
  <c r="G327" i="86"/>
  <c r="G294" i="90"/>
  <c r="B1500" i="153"/>
  <c r="K255" i="176" s="1"/>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1006" i="153"/>
  <c r="P287" i="166"/>
  <c r="G338" i="90"/>
  <c r="T332" i="175"/>
  <c r="B1544" i="153"/>
  <c r="K299" i="176" s="1"/>
  <c r="G371" i="86"/>
  <c r="S332" i="175"/>
  <c r="F1544" i="153" s="1"/>
  <c r="R332" i="175"/>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E65" i="347"/>
  <c r="I92" i="476"/>
  <c r="G92" i="476"/>
  <c r="H92" i="476"/>
  <c r="M37" i="470"/>
  <c r="BA37" i="470" s="1"/>
  <c r="F92" i="476"/>
  <c r="O37" i="470"/>
  <c r="BC37" i="470" s="1"/>
  <c r="C1061" i="153"/>
  <c r="P342" i="166"/>
  <c r="P151" i="166"/>
  <c r="C870" i="153"/>
  <c r="E378" i="166"/>
  <c r="F389" i="348" s="1"/>
  <c r="B1097" i="153"/>
  <c r="S215" i="175"/>
  <c r="F1427" i="153" s="1"/>
  <c r="R215" i="175"/>
  <c r="G221" i="90"/>
  <c r="B1427" i="153"/>
  <c r="K182" i="176" s="1"/>
  <c r="G254" i="86"/>
  <c r="T215" i="175"/>
  <c r="B1002" i="153"/>
  <c r="E283" i="166"/>
  <c r="F294" i="348" s="1"/>
  <c r="P391" i="166"/>
  <c r="C1110" i="153"/>
  <c r="B1070" i="153"/>
  <c r="P117" i="166"/>
  <c r="C836" i="153"/>
  <c r="H249" i="476"/>
  <c r="O194" i="470"/>
  <c r="BC194" i="470" s="1"/>
  <c r="P311" i="166"/>
  <c r="P278" i="166"/>
  <c r="C997" i="153"/>
  <c r="P408" i="166"/>
  <c r="C1127" i="153"/>
  <c r="M272" i="470"/>
  <c r="BA272" i="470" s="1"/>
  <c r="O272" i="470"/>
  <c r="BC272" i="470" s="1"/>
  <c r="G327" i="476"/>
  <c r="H327" i="476"/>
  <c r="F327" i="476"/>
  <c r="I327" i="476"/>
  <c r="E300" i="347"/>
  <c r="M216" i="470"/>
  <c r="BA216" i="470" s="1"/>
  <c r="T297" i="175"/>
  <c r="R297" i="175"/>
  <c r="S297" i="175"/>
  <c r="F1509" i="153" s="1"/>
  <c r="G336" i="86"/>
  <c r="G303" i="90"/>
  <c r="B1509" i="153"/>
  <c r="K264" i="176" s="1"/>
  <c r="T344" i="175"/>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G124" i="90"/>
  <c r="P239" i="166"/>
  <c r="C958" i="153"/>
  <c r="E368" i="166"/>
  <c r="F379" i="348" s="1"/>
  <c r="B1087" i="153"/>
  <c r="C1017" i="153"/>
  <c r="P298" i="166"/>
  <c r="G127" i="86"/>
  <c r="B1300" i="153"/>
  <c r="K55" i="176" s="1"/>
  <c r="S88" i="175"/>
  <c r="F1300" i="153" s="1"/>
  <c r="G94" i="90"/>
  <c r="T88" i="175"/>
  <c r="R8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R218" i="175"/>
  <c r="S218" i="175"/>
  <c r="F1430" i="153" s="1"/>
  <c r="G257" i="86"/>
  <c r="B1430" i="153"/>
  <c r="K185" i="176" s="1"/>
  <c r="G224" i="90"/>
  <c r="T218" i="175"/>
  <c r="E418" i="166"/>
  <c r="F429" i="348" s="1"/>
  <c r="B1137" i="153"/>
  <c r="E371" i="166"/>
  <c r="F382" i="348" s="1"/>
  <c r="B1090" i="153"/>
  <c r="F203" i="476"/>
  <c r="C979" i="153"/>
  <c r="P260" i="166"/>
  <c r="E203" i="347"/>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H175" i="476"/>
  <c r="F175" i="476"/>
  <c r="I225" i="476"/>
  <c r="M170" i="470"/>
  <c r="BA170" i="470" s="1"/>
  <c r="O170" i="470"/>
  <c r="BC170" i="470" s="1"/>
  <c r="H225" i="476"/>
  <c r="G225" i="476"/>
  <c r="F225" i="476"/>
  <c r="E198" i="347"/>
  <c r="B817" i="153"/>
  <c r="E98" i="166"/>
  <c r="F109" i="348" s="1"/>
  <c r="B893" i="153"/>
  <c r="E174" i="166"/>
  <c r="F185" i="348" s="1"/>
  <c r="C795" i="153"/>
  <c r="P76" i="166"/>
  <c r="E108" i="166"/>
  <c r="F119" i="348" s="1"/>
  <c r="B827" i="153"/>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B990" i="153"/>
  <c r="E214" i="166"/>
  <c r="F225" i="348" s="1"/>
  <c r="P313" i="166"/>
  <c r="C1032" i="153"/>
  <c r="F306" i="476"/>
  <c r="G306" i="476"/>
  <c r="M251" i="470"/>
  <c r="BA251" i="470" s="1"/>
  <c r="O251" i="470"/>
  <c r="BC251" i="470" s="1"/>
  <c r="E279" i="347"/>
  <c r="I306" i="476"/>
  <c r="H306" i="476"/>
  <c r="P202" i="166"/>
  <c r="C921" i="153"/>
  <c r="G330" i="476"/>
  <c r="O275" i="470"/>
  <c r="BC275" i="470" s="1"/>
  <c r="E303" i="347"/>
  <c r="I330" i="476"/>
  <c r="M275" i="470"/>
  <c r="BA275" i="470" s="1"/>
  <c r="F330" i="476"/>
  <c r="H330" i="476"/>
  <c r="G305" i="86"/>
  <c r="G272" i="90"/>
  <c r="S266" i="175"/>
  <c r="F1478" i="153" s="1"/>
  <c r="T266" i="175"/>
  <c r="B1478" i="153"/>
  <c r="K233" i="176" s="1"/>
  <c r="R266" i="175"/>
  <c r="M250" i="470"/>
  <c r="BA250" i="470" s="1"/>
  <c r="O260" i="470"/>
  <c r="BC260" i="470" s="1"/>
  <c r="M260" i="470"/>
  <c r="BA260" i="470" s="1"/>
  <c r="E288" i="347"/>
  <c r="F315" i="476"/>
  <c r="I315" i="476"/>
  <c r="H315" i="476"/>
  <c r="E111" i="166"/>
  <c r="F122" i="348" s="1"/>
  <c r="B830" i="153"/>
  <c r="F183" i="476"/>
  <c r="E156" i="347"/>
  <c r="H183" i="476"/>
  <c r="I183" i="476"/>
  <c r="G183" i="476"/>
  <c r="M128" i="470"/>
  <c r="BA128" i="470" s="1"/>
  <c r="O128" i="470"/>
  <c r="BC128" i="470" s="1"/>
  <c r="P224" i="166"/>
  <c r="C943" i="153"/>
  <c r="B1467" i="153"/>
  <c r="K222" i="176" s="1"/>
  <c r="F64" i="476"/>
  <c r="M9" i="470"/>
  <c r="BA9" i="470" s="1"/>
  <c r="E37" i="347"/>
  <c r="I64" i="476"/>
  <c r="G64" i="476"/>
  <c r="O9" i="470"/>
  <c r="BC9" i="470" s="1"/>
  <c r="H64" i="476"/>
  <c r="E360" i="166"/>
  <c r="F371" i="348" s="1"/>
  <c r="B1079" i="153"/>
  <c r="E74" i="166"/>
  <c r="F85" i="348" s="1"/>
  <c r="B793" i="153"/>
  <c r="P168" i="166"/>
  <c r="B1440" i="153"/>
  <c r="K195" i="176" s="1"/>
  <c r="C868" i="153"/>
  <c r="P149" i="166"/>
  <c r="T231" i="175"/>
  <c r="G270" i="86"/>
  <c r="R231" i="175"/>
  <c r="G237" i="90"/>
  <c r="B1443" i="153"/>
  <c r="K198" i="176" s="1"/>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P187" i="166"/>
  <c r="C906" i="153"/>
  <c r="G124" i="86"/>
  <c r="G91" i="90"/>
  <c r="S85" i="175"/>
  <c r="F1297" i="153" s="1"/>
  <c r="T85" i="175"/>
  <c r="R85" i="175"/>
  <c r="B1297" i="153"/>
  <c r="K52" i="176" s="1"/>
  <c r="I140" i="476"/>
  <c r="O85" i="470"/>
  <c r="BC85" i="470" s="1"/>
  <c r="H140" i="476"/>
  <c r="G140" i="476"/>
  <c r="F140" i="476"/>
  <c r="E113" i="347"/>
  <c r="M85" i="470"/>
  <c r="BA85" i="470" s="1"/>
  <c r="E364" i="166"/>
  <c r="F375" i="348" s="1"/>
  <c r="S58" i="175"/>
  <c r="F1270" i="153" s="1"/>
  <c r="G97" i="86"/>
  <c r="G64" i="90"/>
  <c r="B1270" i="153"/>
  <c r="K25" i="176" s="1"/>
  <c r="H312" i="476"/>
  <c r="H105" i="476"/>
  <c r="M50" i="470"/>
  <c r="BA50" i="470" s="1"/>
  <c r="F105" i="476"/>
  <c r="R246" i="175"/>
  <c r="B1458" i="153"/>
  <c r="K213" i="176" s="1"/>
  <c r="B1024" i="153"/>
  <c r="E305" i="166"/>
  <c r="F316" i="348" s="1"/>
  <c r="O189" i="470"/>
  <c r="BC189" i="470" s="1"/>
  <c r="F244" i="476"/>
  <c r="G244" i="476"/>
  <c r="E217" i="347"/>
  <c r="I244" i="476"/>
  <c r="M189" i="470"/>
  <c r="BA189" i="470" s="1"/>
  <c r="H244" i="476"/>
  <c r="P297" i="166"/>
  <c r="C1016" i="153"/>
  <c r="B909" i="153"/>
  <c r="E190" i="166"/>
  <c r="F201" i="348" s="1"/>
  <c r="H340" i="476"/>
  <c r="F340" i="476"/>
  <c r="P73" i="166"/>
  <c r="C792" i="153"/>
  <c r="E311" i="166"/>
  <c r="F322" i="348" s="1"/>
  <c r="B1030" i="153"/>
  <c r="G184" i="90"/>
  <c r="B1390" i="153"/>
  <c r="K145" i="176" s="1"/>
  <c r="T178" i="175"/>
  <c r="R178" i="175"/>
  <c r="S178" i="175"/>
  <c r="F1390" i="153" s="1"/>
  <c r="G217" i="86"/>
  <c r="F116" i="476"/>
  <c r="P296" i="166"/>
  <c r="C1015" i="153"/>
  <c r="C1045" i="153"/>
  <c r="P326" i="166"/>
  <c r="P216" i="166"/>
  <c r="C935" i="153"/>
  <c r="S314" i="175"/>
  <c r="F1526" i="153" s="1"/>
  <c r="T314" i="175"/>
  <c r="B1526" i="153"/>
  <c r="K281" i="176" s="1"/>
  <c r="G353" i="86"/>
  <c r="R314" i="175"/>
  <c r="G320" i="90"/>
  <c r="G92" i="90"/>
  <c r="R86" i="175"/>
  <c r="T86" i="175"/>
  <c r="B1298" i="153"/>
  <c r="K53" i="176" s="1"/>
  <c r="S86" i="175"/>
  <c r="F1298" i="153" s="1"/>
  <c r="S191" i="175"/>
  <c r="F1403" i="153" s="1"/>
  <c r="G197" i="90"/>
  <c r="B1403" i="153"/>
  <c r="K158" i="176"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B1051" i="153"/>
  <c r="E332" i="166"/>
  <c r="F343" i="348" s="1"/>
  <c r="E225" i="166"/>
  <c r="F236" i="348" s="1"/>
  <c r="B944" i="153"/>
  <c r="B972" i="153"/>
  <c r="E253" i="166"/>
  <c r="F264" i="348" s="1"/>
  <c r="T191" i="175" l="1"/>
  <c r="G274" i="86"/>
  <c r="R255" i="175"/>
  <c r="G102" i="90"/>
  <c r="G175" i="476"/>
  <c r="H266" i="476"/>
  <c r="I105" i="476"/>
  <c r="E78" i="347"/>
  <c r="B1040" i="153"/>
  <c r="O120" i="470"/>
  <c r="BC120" i="470" s="1"/>
  <c r="G146" i="90"/>
  <c r="E239" i="347"/>
  <c r="G105" i="476"/>
  <c r="M120" i="470"/>
  <c r="BA120" i="470" s="1"/>
  <c r="I266" i="476"/>
  <c r="U7" i="470"/>
  <c r="U34" i="166" s="1"/>
  <c r="I175" i="476"/>
  <c r="F271" i="476"/>
  <c r="C960" i="153"/>
  <c r="F266" i="476"/>
  <c r="O50" i="470"/>
  <c r="BC50" i="470" s="1"/>
  <c r="E148" i="347"/>
  <c r="M211" i="470"/>
  <c r="BA211" i="470" s="1"/>
  <c r="P137" i="166"/>
  <c r="H272" i="476"/>
  <c r="U4" i="470"/>
  <c r="Q7" i="470"/>
  <c r="AQ7" i="470" s="1"/>
  <c r="S328" i="175"/>
  <c r="F1540" i="153" s="1"/>
  <c r="O295" i="470"/>
  <c r="BC295" i="470" s="1"/>
  <c r="H76" i="476"/>
  <c r="T328" i="175"/>
  <c r="O257" i="470"/>
  <c r="BC257" i="470" s="1"/>
  <c r="E326" i="166"/>
  <c r="F337" i="348" s="1"/>
  <c r="C802" i="153"/>
  <c r="B1540" i="153"/>
  <c r="K295" i="176" s="1"/>
  <c r="R328" i="175"/>
  <c r="B388" i="153"/>
  <c r="G67" i="175" s="1"/>
  <c r="G106" i="86" s="1"/>
  <c r="E416" i="166"/>
  <c r="F427" i="348" s="1"/>
  <c r="B862" i="153"/>
  <c r="E209" i="347"/>
  <c r="H12" i="162"/>
  <c r="M38" i="77" s="1"/>
  <c r="G148" i="86"/>
  <c r="C1087" i="153"/>
  <c r="F332" i="476"/>
  <c r="Q6" i="470"/>
  <c r="AQ6" i="470" s="1"/>
  <c r="U6" i="470"/>
  <c r="AU6" i="470" s="1"/>
  <c r="Q8" i="470"/>
  <c r="AQ8" i="470" s="1"/>
  <c r="U8" i="470"/>
  <c r="AU8" i="470" s="1"/>
  <c r="U5" i="470"/>
  <c r="U32" i="166" s="1"/>
  <c r="Q4" i="470"/>
  <c r="AQ4" i="470" s="1"/>
  <c r="Q5" i="470"/>
  <c r="AQ5" i="470" s="1"/>
  <c r="U55" i="285"/>
  <c r="AC55" i="285" s="1"/>
  <c r="Q11" i="470"/>
  <c r="AQ11" i="470" s="1"/>
  <c r="U11" i="470"/>
  <c r="U16" i="470" s="1"/>
  <c r="AU16" i="470" s="1"/>
  <c r="G129" i="86"/>
  <c r="M245" i="470"/>
  <c r="BA245" i="470" s="1"/>
  <c r="E168" i="166"/>
  <c r="F179" i="348" s="1"/>
  <c r="G310" i="476"/>
  <c r="S90" i="175"/>
  <c r="F1302" i="153" s="1"/>
  <c r="B1302" i="153"/>
  <c r="K57" i="176" s="1"/>
  <c r="G241" i="90"/>
  <c r="G96" i="90"/>
  <c r="R90" i="175"/>
  <c r="O198" i="470"/>
  <c r="BC198" i="470" s="1"/>
  <c r="I253" i="476"/>
  <c r="R235" i="175"/>
  <c r="S235" i="175"/>
  <c r="F1447" i="153" s="1"/>
  <c r="T235" i="175"/>
  <c r="G112" i="476"/>
  <c r="M324" i="470"/>
  <c r="BA324" i="470" s="1"/>
  <c r="F112" i="476"/>
  <c r="F379" i="476"/>
  <c r="I112" i="476"/>
  <c r="C844" i="153"/>
  <c r="I379" i="476"/>
  <c r="G215" i="90"/>
  <c r="G248" i="86"/>
  <c r="P175" i="166"/>
  <c r="G350" i="90"/>
  <c r="F311" i="119" s="1"/>
  <c r="V311" i="119" s="1"/>
  <c r="G383" i="86"/>
  <c r="S344" i="175"/>
  <c r="F1556" i="153" s="1"/>
  <c r="E350" i="166"/>
  <c r="F361" i="348" s="1"/>
  <c r="B1556" i="153"/>
  <c r="K311" i="176" s="1"/>
  <c r="G289" i="86"/>
  <c r="E313" i="347"/>
  <c r="G340" i="476"/>
  <c r="B1420" i="153"/>
  <c r="K175" i="176" s="1"/>
  <c r="W175" i="176" s="1"/>
  <c r="CQ175" i="176" s="1"/>
  <c r="M285" i="470"/>
  <c r="BA285" i="470" s="1"/>
  <c r="S317" i="175"/>
  <c r="F1529" i="153" s="1"/>
  <c r="R317" i="175"/>
  <c r="G356" i="86"/>
  <c r="B284" i="118" s="1"/>
  <c r="O285" i="470"/>
  <c r="BC285" i="470" s="1"/>
  <c r="E264" i="166"/>
  <c r="F275" i="348" s="1"/>
  <c r="H177" i="476"/>
  <c r="I340" i="476"/>
  <c r="F177" i="476"/>
  <c r="R181" i="175"/>
  <c r="F341" i="476"/>
  <c r="C933" i="153"/>
  <c r="G212" i="90"/>
  <c r="G284" i="90"/>
  <c r="AD284" i="90" s="1"/>
  <c r="G324" i="90"/>
  <c r="G317" i="86"/>
  <c r="R317" i="86" s="1"/>
  <c r="E125" i="166"/>
  <c r="F136" i="348" s="1"/>
  <c r="R318" i="175"/>
  <c r="T278" i="175"/>
  <c r="T383" i="175"/>
  <c r="B1584" i="153"/>
  <c r="K339" i="176" s="1"/>
  <c r="B1490" i="153"/>
  <c r="K245" i="176" s="1"/>
  <c r="T318" i="175"/>
  <c r="R278" i="175"/>
  <c r="G422" i="86"/>
  <c r="G378" i="90"/>
  <c r="F339" i="119" s="1"/>
  <c r="V339" i="119" s="1"/>
  <c r="S318" i="175"/>
  <c r="F1530" i="153" s="1"/>
  <c r="H203" i="476"/>
  <c r="G357" i="86"/>
  <c r="T372" i="175"/>
  <c r="M76" i="470"/>
  <c r="BA76" i="470" s="1"/>
  <c r="R308" i="175"/>
  <c r="S383" i="175"/>
  <c r="F1595" i="153" s="1"/>
  <c r="C1071" i="153"/>
  <c r="M148" i="470"/>
  <c r="BA148" i="470" s="1"/>
  <c r="T308" i="175"/>
  <c r="G389" i="90"/>
  <c r="R372" i="175"/>
  <c r="O148" i="470"/>
  <c r="BC148" i="470" s="1"/>
  <c r="G347" i="86"/>
  <c r="AM347" i="86" s="1"/>
  <c r="BD347" i="86" s="1"/>
  <c r="B1595" i="153"/>
  <c r="K350" i="176" s="1"/>
  <c r="G411" i="86"/>
  <c r="G245" i="86"/>
  <c r="I228" i="476"/>
  <c r="E176" i="347"/>
  <c r="S308" i="175"/>
  <c r="F1520" i="153" s="1"/>
  <c r="T206" i="175"/>
  <c r="E119" i="166"/>
  <c r="F130" i="348" s="1"/>
  <c r="I203" i="476"/>
  <c r="B1520" i="153"/>
  <c r="K275" i="176" s="1"/>
  <c r="N275" i="176" s="1"/>
  <c r="AO275" i="176" s="1"/>
  <c r="S206" i="175"/>
  <c r="F1418" i="153" s="1"/>
  <c r="G203" i="476"/>
  <c r="O107" i="470"/>
  <c r="BC107" i="470" s="1"/>
  <c r="S41" i="175"/>
  <c r="F1253" i="153" s="1"/>
  <c r="H33" i="162"/>
  <c r="M59" i="77" s="1"/>
  <c r="C819" i="153" s="1"/>
  <c r="G149" i="86"/>
  <c r="AT149" i="86" s="1"/>
  <c r="D76" i="281" s="1"/>
  <c r="B1253" i="153"/>
  <c r="K8" i="176" s="1"/>
  <c r="I33" i="162"/>
  <c r="H89" i="476"/>
  <c r="G47" i="90"/>
  <c r="E47" i="90" s="1"/>
  <c r="B47" i="90" s="1"/>
  <c r="Z47" i="90" s="1"/>
  <c r="M34" i="470"/>
  <c r="BA34" i="470" s="1"/>
  <c r="G315" i="476"/>
  <c r="F89" i="476"/>
  <c r="I89" i="476"/>
  <c r="E62" i="347"/>
  <c r="E59" i="77"/>
  <c r="E100" i="166" s="1"/>
  <c r="F111" i="348" s="1"/>
  <c r="B1322" i="153"/>
  <c r="K77" i="176" s="1"/>
  <c r="O34" i="470"/>
  <c r="BC34" i="470" s="1"/>
  <c r="G89" i="476"/>
  <c r="C835" i="153"/>
  <c r="C1077" i="153"/>
  <c r="B1124" i="153"/>
  <c r="G289" i="90"/>
  <c r="C966" i="153"/>
  <c r="F347" i="476"/>
  <c r="B848" i="153"/>
  <c r="I347" i="476"/>
  <c r="P250" i="166"/>
  <c r="E135" i="166"/>
  <c r="F146" i="348" s="1"/>
  <c r="G347" i="476"/>
  <c r="P375" i="166"/>
  <c r="H236" i="476"/>
  <c r="M12" i="162"/>
  <c r="F236" i="476"/>
  <c r="H263" i="476"/>
  <c r="K13" i="470"/>
  <c r="AX13" i="470" s="1"/>
  <c r="AY13" i="470" s="1"/>
  <c r="I12" i="162"/>
  <c r="P321" i="166"/>
  <c r="I236" i="476"/>
  <c r="P118" i="166"/>
  <c r="E38" i="77"/>
  <c r="M181" i="470"/>
  <c r="BA181" i="470" s="1"/>
  <c r="G195" i="476"/>
  <c r="C1009" i="153"/>
  <c r="M140" i="470"/>
  <c r="BA140" i="470" s="1"/>
  <c r="F228" i="476"/>
  <c r="E201" i="347"/>
  <c r="K200" i="347" s="1"/>
  <c r="H102" i="476"/>
  <c r="M173" i="470"/>
  <c r="BA173" i="470" s="1"/>
  <c r="U28" i="285"/>
  <c r="AC28" i="285" s="1"/>
  <c r="F3" i="470" s="1"/>
  <c r="Q27" i="470"/>
  <c r="U26" i="470"/>
  <c r="Q26" i="470"/>
  <c r="U27" i="470"/>
  <c r="U40" i="470" s="1"/>
  <c r="L354" i="470"/>
  <c r="O173" i="470"/>
  <c r="BC173" i="470" s="1"/>
  <c r="G228" i="476"/>
  <c r="O181" i="470"/>
  <c r="BC181" i="470" s="1"/>
  <c r="H228" i="476"/>
  <c r="G236" i="476"/>
  <c r="C976" i="153"/>
  <c r="C1083" i="153"/>
  <c r="L173" i="470"/>
  <c r="AZ173" i="470" s="1"/>
  <c r="AC100" i="285"/>
  <c r="AC94" i="285"/>
  <c r="AC78" i="285"/>
  <c r="U44" i="470"/>
  <c r="AC5" i="470"/>
  <c r="R24" i="77" s="1"/>
  <c r="H208" i="153"/>
  <c r="I208" i="153" s="1"/>
  <c r="F164" i="153"/>
  <c r="F163" i="153"/>
  <c r="M7" i="355"/>
  <c r="Z9" i="353" s="1"/>
  <c r="Z10" i="353" s="1"/>
  <c r="T110" i="175"/>
  <c r="E85" i="347"/>
  <c r="G413" i="86"/>
  <c r="AT413" i="86" s="1"/>
  <c r="D340" i="281" s="1"/>
  <c r="R83" i="175"/>
  <c r="H379" i="476"/>
  <c r="H239" i="476"/>
  <c r="F161" i="153"/>
  <c r="S374" i="175"/>
  <c r="F1586" i="153" s="1"/>
  <c r="E212" i="347"/>
  <c r="K211" i="347" s="1"/>
  <c r="G380" i="90"/>
  <c r="O324" i="470"/>
  <c r="BC324" i="470" s="1"/>
  <c r="M184" i="470"/>
  <c r="BA184" i="470" s="1"/>
  <c r="L102" i="470"/>
  <c r="AZ102" i="470" s="1"/>
  <c r="F162" i="153"/>
  <c r="E342" i="347"/>
  <c r="I239" i="476"/>
  <c r="L28" i="470"/>
  <c r="AZ28" i="470" s="1"/>
  <c r="M8" i="470"/>
  <c r="BA8" i="470" s="1"/>
  <c r="O117" i="470"/>
  <c r="B892" i="153"/>
  <c r="E150" i="347"/>
  <c r="K149" i="347" s="1"/>
  <c r="L302" i="470"/>
  <c r="AZ302" i="470" s="1"/>
  <c r="S50" i="175"/>
  <c r="F1262" i="153" s="1"/>
  <c r="L215" i="470"/>
  <c r="AZ215" i="470" s="1"/>
  <c r="O314" i="470"/>
  <c r="BC314" i="470" s="1"/>
  <c r="G239" i="476"/>
  <c r="F369" i="476"/>
  <c r="O184" i="470"/>
  <c r="BC184" i="470" s="1"/>
  <c r="L122" i="470"/>
  <c r="AZ122" i="470" s="1"/>
  <c r="R331" i="175"/>
  <c r="O122" i="470"/>
  <c r="BC122" i="470" s="1"/>
  <c r="S96" i="175"/>
  <c r="F1308" i="153" s="1"/>
  <c r="G369" i="476"/>
  <c r="S110" i="175"/>
  <c r="F1322" i="153" s="1"/>
  <c r="M57" i="470"/>
  <c r="BA57" i="470" s="1"/>
  <c r="L189" i="470"/>
  <c r="AZ189" i="470" s="1"/>
  <c r="I177" i="476"/>
  <c r="E81" i="347"/>
  <c r="C854" i="153"/>
  <c r="T96" i="175"/>
  <c r="H369" i="476"/>
  <c r="G122" i="86"/>
  <c r="B50" i="118" s="1"/>
  <c r="F210" i="476"/>
  <c r="R110" i="175"/>
  <c r="H112" i="476"/>
  <c r="M122" i="470"/>
  <c r="BA122" i="470" s="1"/>
  <c r="L250" i="470"/>
  <c r="AZ250" i="470" s="1"/>
  <c r="L245" i="470"/>
  <c r="AZ245" i="470" s="1"/>
  <c r="S83" i="175"/>
  <c r="F1295" i="153" s="1"/>
  <c r="B1308" i="153"/>
  <c r="K63" i="176" s="1"/>
  <c r="I369" i="476"/>
  <c r="G379" i="476"/>
  <c r="I210" i="476"/>
  <c r="O57" i="470"/>
  <c r="BC57" i="470" s="1"/>
  <c r="G177" i="476"/>
  <c r="M314" i="470"/>
  <c r="BA314" i="470" s="1"/>
  <c r="E352" i="347"/>
  <c r="K351" i="347" s="1"/>
  <c r="I407" i="476"/>
  <c r="S311" i="175"/>
  <c r="F1523" i="153" s="1"/>
  <c r="B1082" i="153"/>
  <c r="B1529" i="153"/>
  <c r="K284" i="176" s="1"/>
  <c r="G323" i="90"/>
  <c r="R209" i="175"/>
  <c r="S209" i="175"/>
  <c r="F1421" i="153" s="1"/>
  <c r="B1421" i="153"/>
  <c r="K176" i="176" s="1"/>
  <c r="M33" i="162"/>
  <c r="I372" i="476"/>
  <c r="L130" i="162"/>
  <c r="AC90" i="285"/>
  <c r="H321" i="476"/>
  <c r="T116" i="175"/>
  <c r="L184" i="470"/>
  <c r="AZ184" i="470" s="1"/>
  <c r="L123" i="470"/>
  <c r="AZ123" i="470" s="1"/>
  <c r="L312" i="162"/>
  <c r="H310" i="476"/>
  <c r="B1559" i="153"/>
  <c r="K314" i="176" s="1"/>
  <c r="N314" i="176" s="1"/>
  <c r="AO314" i="176" s="1"/>
  <c r="L57" i="470"/>
  <c r="AZ57" i="470" s="1"/>
  <c r="L50" i="470"/>
  <c r="AZ50" i="470" s="1"/>
  <c r="L85" i="470"/>
  <c r="AZ85" i="470" s="1"/>
  <c r="L77" i="470"/>
  <c r="AZ77" i="470" s="1"/>
  <c r="E283" i="347"/>
  <c r="K282" i="347" s="1"/>
  <c r="G353" i="90"/>
  <c r="L170" i="470"/>
  <c r="AZ170" i="470" s="1"/>
  <c r="B1077" i="153"/>
  <c r="L252" i="470"/>
  <c r="AZ252" i="470" s="1"/>
  <c r="L112" i="470"/>
  <c r="AZ112" i="470" s="1"/>
  <c r="L181" i="470"/>
  <c r="AZ181" i="470" s="1"/>
  <c r="L292" i="470"/>
  <c r="AZ292" i="470" s="1"/>
  <c r="L59" i="470"/>
  <c r="AZ59" i="470" s="1"/>
  <c r="G122" i="90"/>
  <c r="AD122" i="90" s="1"/>
  <c r="L235" i="470"/>
  <c r="AZ235" i="470" s="1"/>
  <c r="L298" i="470"/>
  <c r="AZ298" i="470" s="1"/>
  <c r="L226" i="470"/>
  <c r="AZ226" i="470" s="1"/>
  <c r="L134" i="470"/>
  <c r="AZ134" i="470" s="1"/>
  <c r="L311" i="470"/>
  <c r="AZ311" i="470" s="1"/>
  <c r="L285" i="162"/>
  <c r="L325" i="162"/>
  <c r="L9" i="470"/>
  <c r="AZ9" i="470" s="1"/>
  <c r="I310" i="476"/>
  <c r="G386" i="86"/>
  <c r="AT386" i="86" s="1"/>
  <c r="D313" i="281" s="1"/>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X216" i="176" s="1"/>
  <c r="CW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H13" i="162"/>
  <c r="M39" i="77" s="1"/>
  <c r="C799" i="153" s="1"/>
  <c r="L5" i="162"/>
  <c r="L284" i="162"/>
  <c r="L241" i="162"/>
  <c r="L337" i="162"/>
  <c r="L217" i="162"/>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K134" i="347" s="1"/>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Z148" i="176" s="1"/>
  <c r="DI148" i="176" s="1"/>
  <c r="B969" i="153"/>
  <c r="E314" i="347"/>
  <c r="K313" i="347" s="1"/>
  <c r="M107" i="470"/>
  <c r="BA107" i="470" s="1"/>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E320" i="347"/>
  <c r="K319" i="347" s="1"/>
  <c r="L217" i="470"/>
  <c r="AZ217" i="470" s="1"/>
  <c r="B835" i="153"/>
  <c r="M292" i="470"/>
  <c r="BA292" i="470" s="1"/>
  <c r="E245" i="347"/>
  <c r="B1078" i="153"/>
  <c r="O292" i="470"/>
  <c r="BC292" i="470" s="1"/>
  <c r="F272" i="476"/>
  <c r="C1124" i="153"/>
  <c r="AC93" i="285"/>
  <c r="M217" i="470"/>
  <c r="BA217" i="470" s="1"/>
  <c r="P373" i="166"/>
  <c r="G272" i="476"/>
  <c r="O89" i="470"/>
  <c r="BC89" i="470" s="1"/>
  <c r="AC109" i="285"/>
  <c r="G294" i="86"/>
  <c r="AT294" i="86" s="1"/>
  <c r="D221" i="281" s="1"/>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G43" i="353" s="1"/>
  <c r="N8" i="474"/>
  <c r="F40" i="353" s="1"/>
  <c r="G40" i="353" s="1"/>
  <c r="N7" i="474"/>
  <c r="F39" i="353" s="1"/>
  <c r="N18" i="474"/>
  <c r="F50" i="353" s="1"/>
  <c r="G50" i="353" s="1"/>
  <c r="AC86" i="285"/>
  <c r="E278" i="347"/>
  <c r="K277" i="347" s="1"/>
  <c r="G230" i="86"/>
  <c r="B158" i="118" s="1"/>
  <c r="O250" i="470"/>
  <c r="BC250" i="470" s="1"/>
  <c r="P143" i="166"/>
  <c r="G300" i="476"/>
  <c r="G230" i="476"/>
  <c r="I118" i="476"/>
  <c r="S118" i="175"/>
  <c r="F1330" i="153" s="1"/>
  <c r="E244" i="347"/>
  <c r="K243" i="347" s="1"/>
  <c r="E222" i="347"/>
  <c r="K221" i="347" s="1"/>
  <c r="I295" i="476"/>
  <c r="B1495" i="153"/>
  <c r="K250" i="176" s="1"/>
  <c r="S250" i="176" s="1"/>
  <c r="BS250" i="176" s="1"/>
  <c r="L13" i="474"/>
  <c r="B45" i="353" s="1"/>
  <c r="N17" i="474"/>
  <c r="F49" i="353" s="1"/>
  <c r="G49" i="353" s="1"/>
  <c r="L18" i="474"/>
  <c r="B50" i="353" s="1"/>
  <c r="N13" i="474"/>
  <c r="F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B285" i="281" s="1"/>
  <c r="E378" i="347"/>
  <c r="K377" i="347" s="1"/>
  <c r="H63" i="476"/>
  <c r="C1133" i="153"/>
  <c r="H253" i="476"/>
  <c r="F403" i="476"/>
  <c r="E226" i="347"/>
  <c r="K225" i="347" s="1"/>
  <c r="O221" i="470"/>
  <c r="BC221" i="470" s="1"/>
  <c r="G194" i="90"/>
  <c r="E194" i="90" s="1"/>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S217" i="176" s="1"/>
  <c r="BS217" i="176" s="1"/>
  <c r="H161" i="153"/>
  <c r="M198" i="470"/>
  <c r="BA198" i="470" s="1"/>
  <c r="G370" i="86"/>
  <c r="AM370" i="86" s="1"/>
  <c r="BD370" i="86" s="1"/>
  <c r="G405" i="476"/>
  <c r="O8" i="470"/>
  <c r="BC8" i="470" s="1"/>
  <c r="E352" i="166"/>
  <c r="F363" i="348" s="1"/>
  <c r="G256" i="90"/>
  <c r="AD256" i="90" s="1"/>
  <c r="K259" i="153"/>
  <c r="G253" i="476"/>
  <c r="F405" i="476"/>
  <c r="I63" i="476"/>
  <c r="L259" i="153"/>
  <c r="R9" i="355"/>
  <c r="AA20" i="353" s="1"/>
  <c r="P9" i="355"/>
  <c r="Q9" i="355" s="1"/>
  <c r="AC27" i="70"/>
  <c r="G234" i="153"/>
  <c r="B127" i="152"/>
  <c r="AC21" i="70"/>
  <c r="G233" i="153"/>
  <c r="AC26" i="70"/>
  <c r="D121" i="152"/>
  <c r="D134" i="152"/>
  <c r="D118" i="152"/>
  <c r="D131" i="152"/>
  <c r="D133" i="152"/>
  <c r="D119" i="152"/>
  <c r="D122" i="152"/>
  <c r="D132" i="152"/>
  <c r="F120" i="152"/>
  <c r="F133" i="152" s="1"/>
  <c r="E120" i="152"/>
  <c r="E133" i="152" s="1"/>
  <c r="G120" i="152"/>
  <c r="G133" i="152" s="1"/>
  <c r="L12" i="474"/>
  <c r="B44" i="353" s="1"/>
  <c r="L14" i="474"/>
  <c r="B46" i="353" s="1"/>
  <c r="L16" i="474"/>
  <c r="B48" i="353" s="1"/>
  <c r="L9" i="474"/>
  <c r="B41" i="353" s="1"/>
  <c r="L15" i="474"/>
  <c r="B47" i="353" s="1"/>
  <c r="I196" i="153"/>
  <c r="M196" i="153" s="1"/>
  <c r="M197" i="1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AD76" i="90" s="1"/>
  <c r="G329" i="86"/>
  <c r="B257" i="118" s="1"/>
  <c r="S273" i="175"/>
  <c r="F1485" i="153" s="1"/>
  <c r="G164" i="153"/>
  <c r="H164"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K186" i="347" s="1"/>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B193" i="281" s="1"/>
  <c r="F250" i="476"/>
  <c r="L233" i="470"/>
  <c r="AZ233" i="470" s="1"/>
  <c r="E267" i="347"/>
  <c r="K266" i="347" s="1"/>
  <c r="G111" i="86"/>
  <c r="B981" i="153"/>
  <c r="G285" i="86"/>
  <c r="AT285" i="86" s="1"/>
  <c r="D212" i="281" s="1"/>
  <c r="E285" i="347"/>
  <c r="K284" i="347" s="1"/>
  <c r="M257" i="470"/>
  <c r="BA257" i="470" s="1"/>
  <c r="T192" i="175"/>
  <c r="G93" i="90"/>
  <c r="AD93" i="90" s="1"/>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AD161" i="90" s="1"/>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O235" i="176" s="1"/>
  <c r="AU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U180" i="90" s="1"/>
  <c r="C140" i="281" s="1"/>
  <c r="O247" i="470"/>
  <c r="AB272" i="77" s="1"/>
  <c r="G176" i="86"/>
  <c r="R176" i="86" s="1"/>
  <c r="G249" i="90"/>
  <c r="F210" i="119" s="1"/>
  <c r="V210" i="119" s="1"/>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B327" i="281" s="1"/>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AM246" i="86" s="1"/>
  <c r="BD246" i="86" s="1"/>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E475" i="153" s="1"/>
  <c r="S252" i="175"/>
  <c r="F1464" i="153" s="1"/>
  <c r="G311" i="86"/>
  <c r="AM311" i="86" s="1"/>
  <c r="BD311" i="86" s="1"/>
  <c r="E60" i="347"/>
  <c r="K59" i="347" s="1"/>
  <c r="P88" i="166"/>
  <c r="S164" i="175"/>
  <c r="F1376" i="153" s="1"/>
  <c r="E174" i="347"/>
  <c r="K173" i="347" s="1"/>
  <c r="M213" i="470"/>
  <c r="BA213" i="470" s="1"/>
  <c r="T263" i="175"/>
  <c r="G76" i="476"/>
  <c r="F285" i="476"/>
  <c r="E321" i="347"/>
  <c r="I257" i="476"/>
  <c r="L277" i="470"/>
  <c r="AZ277" i="470" s="1"/>
  <c r="H107" i="476"/>
  <c r="G81" i="90"/>
  <c r="F42" i="119" s="1"/>
  <c r="V42" i="119" s="1"/>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AT209" i="86" s="1"/>
  <c r="D136" i="281" s="1"/>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C601" i="153" s="1"/>
  <c r="H302" i="476"/>
  <c r="R169" i="175"/>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AA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AD48" i="90" s="1"/>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Y244" i="176" s="1"/>
  <c r="DC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AA27" i="176" s="1"/>
  <c r="DO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K248" i="347" s="1"/>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M203" i="176" s="1"/>
  <c r="AI203" i="176" s="1"/>
  <c r="F398" i="476"/>
  <c r="G387" i="90"/>
  <c r="X387" i="90" s="1"/>
  <c r="H147" i="476"/>
  <c r="M316" i="470"/>
  <c r="BA316" i="470" s="1"/>
  <c r="O196" i="470"/>
  <c r="BC196" i="470" s="1"/>
  <c r="H188" i="476"/>
  <c r="F127" i="476"/>
  <c r="G105" i="86"/>
  <c r="B33" i="118" s="1"/>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AT275" i="86" s="1"/>
  <c r="D202" i="281" s="1"/>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K119" i="347" s="1"/>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AM114" i="86" s="1"/>
  <c r="BD114" i="86" s="1"/>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H391" i="476"/>
  <c r="I226" i="476"/>
  <c r="G351" i="476"/>
  <c r="H351" i="476"/>
  <c r="G216" i="90"/>
  <c r="B176" i="281" s="1"/>
  <c r="B1368" i="153"/>
  <c r="K123" i="176" s="1"/>
  <c r="I375" i="476"/>
  <c r="I245" i="476"/>
  <c r="I79" i="476"/>
  <c r="O188" i="470"/>
  <c r="BC188" i="470" s="1"/>
  <c r="T226" i="175"/>
  <c r="M110" i="470"/>
  <c r="BA110" i="470" s="1"/>
  <c r="L186" i="470"/>
  <c r="AZ18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I391" i="476"/>
  <c r="H226" i="476"/>
  <c r="G322" i="90"/>
  <c r="B282" i="281" s="1"/>
  <c r="O320" i="470"/>
  <c r="BC320" i="470" s="1"/>
  <c r="L190" i="470"/>
  <c r="R215" i="77" s="1"/>
  <c r="G79" i="476"/>
  <c r="L188" i="470"/>
  <c r="AZ188" i="470" s="1"/>
  <c r="R226" i="175"/>
  <c r="G333" i="90"/>
  <c r="B293" i="281" s="1"/>
  <c r="L110" i="470"/>
  <c r="AZ110" i="470" s="1"/>
  <c r="O186" i="470"/>
  <c r="BC18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B1101" i="153"/>
  <c r="M336" i="470"/>
  <c r="BA336" i="470" s="1"/>
  <c r="F226" i="476"/>
  <c r="L296" i="470"/>
  <c r="AZ296" i="470" s="1"/>
  <c r="L320" i="470"/>
  <c r="F245" i="476"/>
  <c r="H79" i="476"/>
  <c r="E216" i="347"/>
  <c r="K215" i="347" s="1"/>
  <c r="O110" i="470"/>
  <c r="BC110" i="470" s="1"/>
  <c r="F24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O183" i="470"/>
  <c r="E537" i="153" s="1"/>
  <c r="AX183" i="470"/>
  <c r="AY183" i="470" s="1"/>
  <c r="F372" i="476"/>
  <c r="AX317" i="470"/>
  <c r="AY317"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M110" i="176" s="1"/>
  <c r="AI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E383" i="166"/>
  <c r="F394" i="348" s="1"/>
  <c r="M279" i="470"/>
  <c r="W304" i="77" s="1"/>
  <c r="B1562" i="153"/>
  <c r="K317" i="176" s="1"/>
  <c r="L317" i="176" s="1"/>
  <c r="AC317" i="176" s="1"/>
  <c r="O333" i="470"/>
  <c r="E687" i="153" s="1"/>
  <c r="G259" i="90"/>
  <c r="E259" i="90" s="1"/>
  <c r="C962" i="153"/>
  <c r="H153" i="476"/>
  <c r="G293" i="476"/>
  <c r="AB7" i="470"/>
  <c r="U29" i="478" s="1"/>
  <c r="AC60" i="285"/>
  <c r="G334" i="476"/>
  <c r="R350" i="175"/>
  <c r="F388" i="476"/>
  <c r="G292" i="86"/>
  <c r="R292" i="86"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N41" i="70"/>
  <c r="E246" i="153" s="1"/>
  <c r="P41" i="70"/>
  <c r="F246" i="153" s="1"/>
  <c r="R312" i="175"/>
  <c r="I267" i="476"/>
  <c r="L261" i="470"/>
  <c r="C615" i="153" s="1"/>
  <c r="M183" i="470"/>
  <c r="D537" i="153" s="1"/>
  <c r="S280" i="175"/>
  <c r="F1492" i="153" s="1"/>
  <c r="Z7" i="470"/>
  <c r="AC36" i="285"/>
  <c r="R41" i="70"/>
  <c r="G246" i="153" s="1"/>
  <c r="O317" i="470"/>
  <c r="AB342" i="77" s="1"/>
  <c r="L227" i="470"/>
  <c r="R252" i="77" s="1"/>
  <c r="T271" i="175"/>
  <c r="R223" i="175"/>
  <c r="G63" i="90"/>
  <c r="E63" i="90" s="1"/>
  <c r="B63" i="90" s="1"/>
  <c r="Z63" i="90" s="1"/>
  <c r="M247" i="470"/>
  <c r="D601" i="153" s="1"/>
  <c r="T312" i="175"/>
  <c r="H372" i="476"/>
  <c r="O179" i="470"/>
  <c r="E533" i="153" s="1"/>
  <c r="E255" i="347"/>
  <c r="G374" i="90"/>
  <c r="B1483" i="153"/>
  <c r="K238" i="176" s="1"/>
  <c r="S238" i="176" s="1"/>
  <c r="BS238" i="176" s="1"/>
  <c r="G262" i="86"/>
  <c r="AM262" i="86" s="1"/>
  <c r="BD262" i="86" s="1"/>
  <c r="G267" i="476"/>
  <c r="I156" i="476"/>
  <c r="E289" i="347"/>
  <c r="P292" i="166"/>
  <c r="O115" i="470"/>
  <c r="F238" i="476"/>
  <c r="B962" i="153"/>
  <c r="B1492" i="153"/>
  <c r="K247" i="176" s="1"/>
  <c r="Y247" i="176" s="1"/>
  <c r="DC247" i="176" s="1"/>
  <c r="F234" i="476"/>
  <c r="B1580" i="153"/>
  <c r="K335" i="176" s="1"/>
  <c r="M335" i="176" s="1"/>
  <c r="AI335" i="176" s="1"/>
  <c r="G302" i="476"/>
  <c r="M317" i="470"/>
  <c r="D671" i="153" s="1"/>
  <c r="S148" i="175"/>
  <c r="F1360" i="153" s="1"/>
  <c r="C1048" i="153"/>
  <c r="H234" i="476"/>
  <c r="G282" i="476"/>
  <c r="G277" i="90"/>
  <c r="B237" i="281" s="1"/>
  <c r="C1012" i="153"/>
  <c r="B902" i="153"/>
  <c r="T223" i="175"/>
  <c r="B997" i="153"/>
  <c r="M212" i="470"/>
  <c r="W237" i="77" s="1"/>
  <c r="L101" i="470"/>
  <c r="R126" i="77" s="1"/>
  <c r="M261" i="470"/>
  <c r="W286" i="77" s="1"/>
  <c r="E143" i="347"/>
  <c r="L183" i="470"/>
  <c r="C537" i="153" s="1"/>
  <c r="T280" i="175"/>
  <c r="O7" i="474"/>
  <c r="C1120" i="153"/>
  <c r="C1102" i="153"/>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G39" i="353"/>
  <c r="B1360" i="153"/>
  <c r="K115" i="176" s="1"/>
  <c r="AA115" i="176" s="1"/>
  <c r="DO115" i="176" s="1"/>
  <c r="I234" i="476"/>
  <c r="M227" i="470"/>
  <c r="W252" i="77" s="1"/>
  <c r="G310" i="86"/>
  <c r="AT310" i="86" s="1"/>
  <c r="D237" i="281" s="1"/>
  <c r="G372" i="476"/>
  <c r="T148" i="175"/>
  <c r="L179" i="470"/>
  <c r="R204" i="77" s="1"/>
  <c r="F282" i="476"/>
  <c r="R368" i="175"/>
  <c r="C902" i="153"/>
  <c r="S271" i="175"/>
  <c r="F1483" i="153" s="1"/>
  <c r="E240" i="347"/>
  <c r="G156" i="476"/>
  <c r="I316" i="476"/>
  <c r="L115" i="470"/>
  <c r="C469" i="153" s="1"/>
  <c r="H238" i="476"/>
  <c r="G45" i="353"/>
  <c r="AC57" i="285"/>
  <c r="AC46" i="285"/>
  <c r="AE46" i="285" s="1"/>
  <c r="AC68" i="285"/>
  <c r="AC62" i="285"/>
  <c r="AC69" i="285"/>
  <c r="M55" i="77"/>
  <c r="C815" i="153" s="1"/>
  <c r="Y18" i="116"/>
  <c r="Y29" i="116"/>
  <c r="U24" i="116" s="1"/>
  <c r="Y10" i="470" s="1"/>
  <c r="P25" i="166" s="1"/>
  <c r="AC40" i="285"/>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L13" i="470"/>
  <c r="AZ13" i="470" s="1"/>
  <c r="I68" i="476"/>
  <c r="M13" i="470"/>
  <c r="BA13" i="470" s="1"/>
  <c r="H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C543" i="153"/>
  <c r="R214" i="77"/>
  <c r="B213" i="118"/>
  <c r="K77" i="347"/>
  <c r="E611" i="153"/>
  <c r="AB282" i="77"/>
  <c r="F25" i="119"/>
  <c r="V25" i="119" s="1"/>
  <c r="AD64" i="90"/>
  <c r="B24" i="281"/>
  <c r="E64" i="90"/>
  <c r="B64" i="90" s="1"/>
  <c r="Z64" i="90" s="1"/>
  <c r="W159" i="176"/>
  <c r="CQ159" i="176" s="1"/>
  <c r="T159" i="176"/>
  <c r="BY159" i="176" s="1"/>
  <c r="AA159" i="176"/>
  <c r="DO159" i="176" s="1"/>
  <c r="L159" i="176"/>
  <c r="A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K229" i="347"/>
  <c r="R195" i="77"/>
  <c r="AB53" i="77"/>
  <c r="E382" i="153"/>
  <c r="W78" i="77"/>
  <c r="D407" i="153"/>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E146" i="90"/>
  <c r="F107" i="119"/>
  <c r="V107" i="119" s="1"/>
  <c r="U146" i="90"/>
  <c r="C106" i="281" s="1"/>
  <c r="X146" i="90"/>
  <c r="B146" i="90"/>
  <c r="Z146" i="90" s="1"/>
  <c r="AA146" i="90"/>
  <c r="B106" i="281"/>
  <c r="AD146" i="90"/>
  <c r="K366" i="347"/>
  <c r="E703" i="153"/>
  <c r="AB374" i="77"/>
  <c r="R317" i="77"/>
  <c r="E388"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N257" i="176"/>
  <c r="AO257" i="176" s="1"/>
  <c r="W257" i="176"/>
  <c r="CQ257" i="176" s="1"/>
  <c r="L257" i="176"/>
  <c r="AC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F292" i="119"/>
  <c r="V292" i="119" s="1"/>
  <c r="AA331" i="90"/>
  <c r="X331" i="90"/>
  <c r="U331" i="90"/>
  <c r="C291" i="281" s="1"/>
  <c r="AD331" i="90"/>
  <c r="B331" i="90"/>
  <c r="Z331" i="90" s="1"/>
  <c r="B291" i="281"/>
  <c r="E331" i="90"/>
  <c r="B250" i="118"/>
  <c r="AM322" i="86"/>
  <c r="BD322" i="86" s="1"/>
  <c r="AT322" i="86"/>
  <c r="D249" i="281" s="1"/>
  <c r="R322"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318" i="90"/>
  <c r="E318" i="90"/>
  <c r="F279" i="119"/>
  <c r="V279" i="119" s="1"/>
  <c r="AA318" i="90"/>
  <c r="U318" i="90"/>
  <c r="C278" i="281" s="1"/>
  <c r="X318" i="90"/>
  <c r="B278" i="281"/>
  <c r="B318" i="90"/>
  <c r="Z318" i="90" s="1"/>
  <c r="D404" i="153"/>
  <c r="W75"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E363" i="153"/>
  <c r="AB34" i="77"/>
  <c r="AT126" i="86"/>
  <c r="R126" i="86"/>
  <c r="B54" i="118"/>
  <c r="AM126" i="86"/>
  <c r="BD126" i="86" s="1"/>
  <c r="K302" i="347"/>
  <c r="D609" i="153"/>
  <c r="K344" i="347"/>
  <c r="AB327" i="77"/>
  <c r="E656" i="153"/>
  <c r="W119" i="77"/>
  <c r="D448" i="153"/>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AA47" i="77" s="1"/>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R203" i="176"/>
  <c r="BM203" i="176" s="1"/>
  <c r="S203" i="176"/>
  <c r="BS203" i="176" s="1"/>
  <c r="O203" i="176"/>
  <c r="AU203" i="176" s="1"/>
  <c r="Q203" i="176"/>
  <c r="BG203" i="176" s="1"/>
  <c r="T203" i="176"/>
  <c r="BY203" i="176" s="1"/>
  <c r="V203" i="176"/>
  <c r="CK203" i="176" s="1"/>
  <c r="W203" i="176"/>
  <c r="CQ203" i="176" s="1"/>
  <c r="B350" i="281"/>
  <c r="D529" i="153"/>
  <c r="W200" i="77"/>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325" i="90"/>
  <c r="Z325" i="90" s="1"/>
  <c r="AA325" i="90"/>
  <c r="U325" i="90"/>
  <c r="C285" i="281" s="1"/>
  <c r="X325" i="90"/>
  <c r="E325" i="90"/>
  <c r="AD325" i="90"/>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F27" i="119"/>
  <c r="V27" i="119" s="1"/>
  <c r="AD66" i="90"/>
  <c r="B26" i="281"/>
  <c r="E66" i="90"/>
  <c r="B66" i="90" s="1"/>
  <c r="Z66" i="90" s="1"/>
  <c r="AB129" i="77"/>
  <c r="E458" i="153"/>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B77" i="118"/>
  <c r="AM149" i="86"/>
  <c r="BD149" i="86" s="1"/>
  <c r="Y183" i="176"/>
  <c r="DC183" i="176" s="1"/>
  <c r="AB143" i="77"/>
  <c r="E472" i="153"/>
  <c r="AM194" i="86"/>
  <c r="BD194" i="86" s="1"/>
  <c r="AT194" i="86"/>
  <c r="D121" i="281" s="1"/>
  <c r="R194" i="86"/>
  <c r="B122" i="118"/>
  <c r="B145" i="118"/>
  <c r="AM217" i="86"/>
  <c r="BD217" i="86" s="1"/>
  <c r="R217" i="86"/>
  <c r="AT217" i="86"/>
  <c r="D144" i="281" s="1"/>
  <c r="K216" i="347"/>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W229" i="176"/>
  <c r="CQ229" i="176" s="1"/>
  <c r="X229" i="176"/>
  <c r="CW229" i="176" s="1"/>
  <c r="W285" i="77"/>
  <c r="D614" i="153"/>
  <c r="E629" i="153"/>
  <c r="AB300" i="77"/>
  <c r="K278" i="347"/>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K202" i="347"/>
  <c r="R88" i="77"/>
  <c r="C417" i="153"/>
  <c r="B32" i="118"/>
  <c r="R240" i="77"/>
  <c r="C569" i="153"/>
  <c r="R108" i="77"/>
  <c r="C437" i="153"/>
  <c r="B286" i="118"/>
  <c r="AT358" i="86"/>
  <c r="D285" i="281" s="1"/>
  <c r="B275" i="118"/>
  <c r="P175" i="176"/>
  <c r="BA175" i="176" s="1"/>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D704" i="153"/>
  <c r="S59" i="176"/>
  <c r="BS59" i="176" s="1"/>
  <c r="U59" i="176"/>
  <c r="CE59" i="176" s="1"/>
  <c r="B263" i="281"/>
  <c r="E303" i="90"/>
  <c r="B303" i="90"/>
  <c r="Z303" i="90" s="1"/>
  <c r="F264" i="119"/>
  <c r="V264" i="119" s="1"/>
  <c r="AA303" i="90"/>
  <c r="X303" i="90"/>
  <c r="U303" i="90"/>
  <c r="C263" i="281" s="1"/>
  <c r="AD303" i="90"/>
  <c r="AB241" i="77"/>
  <c r="AB311" i="77"/>
  <c r="E640" i="153"/>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B122" i="90"/>
  <c r="Z122" i="90" s="1"/>
  <c r="AB260" i="77"/>
  <c r="E589" i="153"/>
  <c r="B24" i="118"/>
  <c r="AM96" i="86"/>
  <c r="BD96" i="86" s="1"/>
  <c r="AT96" i="86" s="1"/>
  <c r="K235" i="347"/>
  <c r="W303" i="77"/>
  <c r="D500" i="153"/>
  <c r="W217" i="176"/>
  <c r="CQ217" i="176" s="1"/>
  <c r="AA217" i="176"/>
  <c r="DO217" i="176" s="1"/>
  <c r="Z217" i="176"/>
  <c r="DI217" i="176" s="1"/>
  <c r="M217" i="176"/>
  <c r="AI217" i="176" s="1"/>
  <c r="N217" i="176"/>
  <c r="AO217" i="176" s="1"/>
  <c r="U217" i="176"/>
  <c r="CE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W120" i="77"/>
  <c r="D449" i="153"/>
  <c r="AD378" i="90"/>
  <c r="X378" i="90"/>
  <c r="B378" i="90"/>
  <c r="Z378" i="90" s="1"/>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Y34" i="176"/>
  <c r="DC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E532" i="153"/>
  <c r="AB203" i="77"/>
  <c r="W64" i="77"/>
  <c r="D393" i="153"/>
  <c r="R230" i="86"/>
  <c r="AT230" i="86"/>
  <c r="D157" i="281" s="1"/>
  <c r="AM230" i="86"/>
  <c r="BD230" i="86" s="1"/>
  <c r="AA143" i="90"/>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AB276" i="77"/>
  <c r="E605" i="153"/>
  <c r="N201" i="176"/>
  <c r="AO201" i="176" s="1"/>
  <c r="U201" i="176"/>
  <c r="CE201" i="176" s="1"/>
  <c r="X201" i="176"/>
  <c r="CW201" i="176" s="1"/>
  <c r="V201" i="176"/>
  <c r="CK201" i="176" s="1"/>
  <c r="O201" i="176"/>
  <c r="AU201" i="176" s="1"/>
  <c r="T201" i="176"/>
  <c r="BY201" i="176" s="1"/>
  <c r="AA297" i="90"/>
  <c r="Y314" i="176"/>
  <c r="DC314" i="176" s="1"/>
  <c r="AA314" i="176"/>
  <c r="DO314" i="176" s="1"/>
  <c r="X380" i="90"/>
  <c r="B340" i="281"/>
  <c r="AD380" i="90"/>
  <c r="E380" i="90"/>
  <c r="F341" i="119"/>
  <c r="V341" i="119" s="1"/>
  <c r="AA380" i="90"/>
  <c r="U380" i="90"/>
  <c r="C340" i="281" s="1"/>
  <c r="B380" i="90"/>
  <c r="Z380" i="90" s="1"/>
  <c r="W145" i="77"/>
  <c r="D474" i="153"/>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AT131" i="86"/>
  <c r="D58" i="281" s="1"/>
  <c r="AM383" i="86"/>
  <c r="BD383" i="86" s="1"/>
  <c r="AT383" i="86"/>
  <c r="D310" i="281" s="1"/>
  <c r="R383" i="86"/>
  <c r="AT336" i="86"/>
  <c r="D263" i="281" s="1"/>
  <c r="R336" i="86"/>
  <c r="B264" i="118"/>
  <c r="AM336" i="86"/>
  <c r="BD336" i="86" s="1"/>
  <c r="D570" i="153"/>
  <c r="W241" i="77"/>
  <c r="D388" i="153"/>
  <c r="W59" i="7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R300" i="86"/>
  <c r="B228" i="118"/>
  <c r="AM300" i="86"/>
  <c r="BD300" i="86" s="1"/>
  <c r="AT300" i="86"/>
  <c r="D227" i="281"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73" i="347"/>
  <c r="W148" i="77"/>
  <c r="D477" i="153"/>
  <c r="AB127" i="77"/>
  <c r="E456" i="153"/>
  <c r="V216" i="176"/>
  <c r="CK216" i="176" s="1"/>
  <c r="AA216" i="176"/>
  <c r="DO216" i="176" s="1"/>
  <c r="N216" i="176"/>
  <c r="AO216" i="176" s="1"/>
  <c r="O216" i="176"/>
  <c r="AU216" i="176" s="1"/>
  <c r="W216" i="176"/>
  <c r="CQ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E466" i="153"/>
  <c r="AB137" i="77"/>
  <c r="R302" i="77"/>
  <c r="C631" i="153"/>
  <c r="M275" i="176"/>
  <c r="AI275" i="176" s="1"/>
  <c r="P275" i="176"/>
  <c r="BA275" i="176" s="1"/>
  <c r="V275" i="176"/>
  <c r="CK275" i="176" s="1"/>
  <c r="Q275" i="176"/>
  <c r="BG275" i="176" s="1"/>
  <c r="X275" i="176"/>
  <c r="CW275" i="176" s="1"/>
  <c r="L275" i="176"/>
  <c r="AC275" i="176" s="1"/>
  <c r="AA275" i="176"/>
  <c r="DO275" i="176" s="1"/>
  <c r="W275" i="176"/>
  <c r="CQ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R59" i="77"/>
  <c r="C388"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K249" i="347"/>
  <c r="R233" i="77"/>
  <c r="C562" i="153"/>
  <c r="U170" i="90"/>
  <c r="C130" i="281" s="1"/>
  <c r="B170" i="90"/>
  <c r="Z170" i="90" s="1"/>
  <c r="X170" i="90"/>
  <c r="AD170" i="90"/>
  <c r="B130" i="281"/>
  <c r="AA170" i="90"/>
  <c r="E170" i="90"/>
  <c r="F131" i="119"/>
  <c r="V131" i="119" s="1"/>
  <c r="D488" i="153"/>
  <c r="W159" i="77"/>
  <c r="E668" i="153"/>
  <c r="AB339" i="77"/>
  <c r="E565" i="153"/>
  <c r="AB236" i="77"/>
  <c r="B15" i="118"/>
  <c r="AM87" i="86"/>
  <c r="BD87" i="86" s="1"/>
  <c r="AT87" i="86" s="1"/>
  <c r="B8" i="118"/>
  <c r="AM80" i="86"/>
  <c r="BD80" i="86" s="1"/>
  <c r="AT80" i="86" s="1"/>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R264" i="77"/>
  <c r="AA212" i="90"/>
  <c r="X212" i="90"/>
  <c r="U212" i="90"/>
  <c r="C172" i="281" s="1"/>
  <c r="B172" i="281"/>
  <c r="B212" i="90"/>
  <c r="Z212" i="90" s="1"/>
  <c r="AD212" i="90"/>
  <c r="E212" i="90"/>
  <c r="F173" i="119"/>
  <c r="V173" i="119" s="1"/>
  <c r="W209" i="77"/>
  <c r="D538"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AM111" i="86"/>
  <c r="BD111" i="86" s="1"/>
  <c r="B175" i="281"/>
  <c r="E215" i="90"/>
  <c r="X215" i="90"/>
  <c r="B215" i="90"/>
  <c r="Z215" i="90" s="1"/>
  <c r="AD215" i="90"/>
  <c r="U215" i="90"/>
  <c r="C175" i="281" s="1"/>
  <c r="AA215" i="90"/>
  <c r="F176" i="119"/>
  <c r="V176" i="119" s="1"/>
  <c r="P247" i="176"/>
  <c r="BA247" i="176" s="1"/>
  <c r="R294" i="86"/>
  <c r="AB147" i="77"/>
  <c r="E476" i="153"/>
  <c r="U93" i="90"/>
  <c r="C53" i="281" s="1"/>
  <c r="B53" i="281"/>
  <c r="E93" i="90"/>
  <c r="B93" i="90"/>
  <c r="Z93" i="90" s="1"/>
  <c r="F54" i="119"/>
  <c r="V54" i="119" s="1"/>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X270" i="90"/>
  <c r="P81" i="176"/>
  <c r="BA81" i="176" s="1"/>
  <c r="R81" i="176"/>
  <c r="BM81" i="176" s="1"/>
  <c r="N81" i="176"/>
  <c r="AO81" i="176" s="1"/>
  <c r="X81" i="176"/>
  <c r="CW81" i="176" s="1"/>
  <c r="R134" i="77"/>
  <c r="B3" i="281"/>
  <c r="F4" i="119"/>
  <c r="V4" i="119" s="1"/>
  <c r="AD43" i="90"/>
  <c r="E43" i="90"/>
  <c r="B43" i="90" s="1"/>
  <c r="Z43" i="90" s="1"/>
  <c r="D524" i="153"/>
  <c r="W195" i="77"/>
  <c r="M46" i="176"/>
  <c r="AI46" i="176" s="1"/>
  <c r="AB122" i="77"/>
  <c r="E451" i="153"/>
  <c r="B123" i="118"/>
  <c r="AT195" i="86"/>
  <c r="D122" i="281" s="1"/>
  <c r="AM195" i="86"/>
  <c r="BD195" i="86" s="1"/>
  <c r="R195" i="86"/>
  <c r="C382" i="153"/>
  <c r="R53" i="77"/>
  <c r="F128" i="119"/>
  <c r="V128" i="119" s="1"/>
  <c r="AD167" i="90"/>
  <c r="AA167" i="90"/>
  <c r="X167" i="90"/>
  <c r="U167" i="90"/>
  <c r="C127" i="281" s="1"/>
  <c r="B127" i="281"/>
  <c r="E167" i="90"/>
  <c r="B167" i="90"/>
  <c r="Z167" i="90" s="1"/>
  <c r="B85" i="281"/>
  <c r="AD125" i="90"/>
  <c r="E125" i="90"/>
  <c r="F86" i="119"/>
  <c r="V86" i="119" s="1"/>
  <c r="AA125" i="90"/>
  <c r="X125" i="90"/>
  <c r="U125" i="90"/>
  <c r="C85" i="281" s="1"/>
  <c r="B125" i="90"/>
  <c r="Z125" i="90" s="1"/>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U284" i="90"/>
  <c r="C244" i="281" s="1"/>
  <c r="B244" i="281"/>
  <c r="B7" i="118"/>
  <c r="AM79" i="86"/>
  <c r="BD79" i="86" s="1"/>
  <c r="AT79" i="86" s="1"/>
  <c r="W31" i="77"/>
  <c r="AA31" i="77" s="1"/>
  <c r="K360" i="34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AB297" i="77"/>
  <c r="E626" i="153"/>
  <c r="E530" i="153"/>
  <c r="W317" i="77"/>
  <c r="AB219" i="77"/>
  <c r="E548" i="153"/>
  <c r="AB149" i="77"/>
  <c r="E478" i="153"/>
  <c r="U241" i="90"/>
  <c r="C201" i="281" s="1"/>
  <c r="E241" i="90"/>
  <c r="B241" i="90"/>
  <c r="Z241" i="90" s="1"/>
  <c r="AD241" i="90"/>
  <c r="B201" i="281"/>
  <c r="AA241" i="90"/>
  <c r="F202" i="119"/>
  <c r="V202" i="119" s="1"/>
  <c r="X241" i="90"/>
  <c r="O343" i="176"/>
  <c r="AU343" i="176" s="1"/>
  <c r="B225" i="281"/>
  <c r="B76" i="118"/>
  <c r="AT148" i="86"/>
  <c r="D75" i="281" s="1"/>
  <c r="AM148" i="86"/>
  <c r="BD148" i="86" s="1"/>
  <c r="R148" i="86"/>
  <c r="K86" i="347"/>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C585" i="153"/>
  <c r="R256" i="77"/>
  <c r="F302" i="119"/>
  <c r="V302" i="119" s="1"/>
  <c r="AA341" i="90"/>
  <c r="AD341" i="90"/>
  <c r="U341" i="90"/>
  <c r="C301" i="281" s="1"/>
  <c r="B301" i="281"/>
  <c r="E341" i="90"/>
  <c r="X341" i="90"/>
  <c r="B341" i="90"/>
  <c r="Z341" i="90" s="1"/>
  <c r="AM411" i="86"/>
  <c r="BD411" i="86" s="1"/>
  <c r="AT411" i="86"/>
  <c r="D338" i="281" s="1"/>
  <c r="R411" i="86"/>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AB310" i="77"/>
  <c r="E639" i="153"/>
  <c r="B52" i="118"/>
  <c r="AM124" i="86"/>
  <c r="BD124" i="86" s="1"/>
  <c r="AT124" i="86"/>
  <c r="R124" i="86"/>
  <c r="W34" i="77"/>
  <c r="AA34" i="77" s="1"/>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K329" i="347"/>
  <c r="AM377" i="86"/>
  <c r="BD377" i="86" s="1"/>
  <c r="AT377" i="86"/>
  <c r="D304" i="281" s="1"/>
  <c r="R377" i="86"/>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T148" i="176"/>
  <c r="BY148" i="176" s="1"/>
  <c r="R157" i="86"/>
  <c r="B85" i="118"/>
  <c r="AM157" i="86"/>
  <c r="BD157" i="86" s="1"/>
  <c r="AT157" i="86"/>
  <c r="D84" i="281" s="1"/>
  <c r="C703" i="153"/>
  <c r="W297" i="77"/>
  <c r="D626" i="153"/>
  <c r="U110" i="176"/>
  <c r="CE110" i="176" s="1"/>
  <c r="P110" i="176"/>
  <c r="BA110" i="176" s="1"/>
  <c r="L110" i="176"/>
  <c r="AC110" i="176" s="1"/>
  <c r="S110" i="176"/>
  <c r="BS110" i="176" s="1"/>
  <c r="V110" i="176"/>
  <c r="CK110" i="176" s="1"/>
  <c r="O110" i="176"/>
  <c r="AU110" i="176" s="1"/>
  <c r="X110" i="176"/>
  <c r="CW110" i="176" s="1"/>
  <c r="AA110" i="176"/>
  <c r="DO110" i="176" s="1"/>
  <c r="Q110" i="176"/>
  <c r="BG110" i="176" s="1"/>
  <c r="Z110" i="176"/>
  <c r="DI110" i="176" s="1"/>
  <c r="R129" i="86"/>
  <c r="B57" i="118"/>
  <c r="AM129" i="86"/>
  <c r="BD129" i="86" s="1"/>
  <c r="AT129" i="86"/>
  <c r="AD259" i="90"/>
  <c r="N239" i="176"/>
  <c r="AO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AB271" i="77"/>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B229" i="281"/>
  <c r="AD269" i="90"/>
  <c r="F230" i="119"/>
  <c r="V230" i="119" s="1"/>
  <c r="U269" i="90"/>
  <c r="C229" i="281" s="1"/>
  <c r="X269" i="90"/>
  <c r="AA269" i="90"/>
  <c r="E269" i="90"/>
  <c r="B269" i="90"/>
  <c r="Z269" i="90" s="1"/>
  <c r="R323" i="86"/>
  <c r="B251" i="118"/>
  <c r="AM323" i="86"/>
  <c r="BD323" i="86" s="1"/>
  <c r="AT323" i="86"/>
  <c r="D250" i="281" s="1"/>
  <c r="C485" i="153"/>
  <c r="K84" i="347"/>
  <c r="B186" i="118"/>
  <c r="AT258" i="86"/>
  <c r="D185" i="281" s="1"/>
  <c r="R258" i="86"/>
  <c r="AM258" i="86"/>
  <c r="BD258" i="86" s="1"/>
  <c r="W203" i="77"/>
  <c r="D532"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A29" i="77" s="1"/>
  <c r="AM421" i="86"/>
  <c r="BD421" i="86" s="1"/>
  <c r="AT421" i="86"/>
  <c r="D348" i="281" s="1"/>
  <c r="R421" i="86"/>
  <c r="K104" i="347"/>
  <c r="B198" i="118"/>
  <c r="AM270" i="86"/>
  <c r="BD270" i="86" s="1"/>
  <c r="AT270" i="86"/>
  <c r="D197" i="281" s="1"/>
  <c r="R270" i="86"/>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D382" i="153"/>
  <c r="W53" i="77"/>
  <c r="AA53" i="77" s="1"/>
  <c r="R396" i="86"/>
  <c r="AM396" i="86"/>
  <c r="BD396" i="86" s="1"/>
  <c r="AT396" i="86"/>
  <c r="D323" i="281" s="1"/>
  <c r="AT120" i="86"/>
  <c r="R120" i="86"/>
  <c r="B48" i="118"/>
  <c r="AM120" i="86"/>
  <c r="BD120" i="86" s="1"/>
  <c r="AB198" i="77"/>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T254" i="86"/>
  <c r="D181" i="281" s="1"/>
  <c r="R254" i="86"/>
  <c r="B182" i="118"/>
  <c r="AM254" i="86"/>
  <c r="BD254" i="86" s="1"/>
  <c r="B119" i="281"/>
  <c r="AD159" i="90"/>
  <c r="F120" i="119"/>
  <c r="V120" i="119" s="1"/>
  <c r="U159" i="90"/>
  <c r="C119" i="281" s="1"/>
  <c r="X159" i="90"/>
  <c r="E159" i="90"/>
  <c r="AA159" i="90"/>
  <c r="B159" i="90"/>
  <c r="Z159" i="90" s="1"/>
  <c r="Z28" i="176"/>
  <c r="DI28" i="176" s="1"/>
  <c r="AM105" i="86"/>
  <c r="BD105" i="86" s="1"/>
  <c r="AT105" i="86" s="1"/>
  <c r="T24" i="176"/>
  <c r="BY24" i="176" s="1"/>
  <c r="M24" i="176"/>
  <c r="AI24" i="176" s="1"/>
  <c r="X294" i="176"/>
  <c r="CW294" i="176" s="1"/>
  <c r="S294" i="176"/>
  <c r="BS294" i="176" s="1"/>
  <c r="R294" i="176"/>
  <c r="BM294" i="176" s="1"/>
  <c r="W247" i="77"/>
  <c r="D576" i="153"/>
  <c r="R316" i="77"/>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M27" i="176"/>
  <c r="AI27" i="176" s="1"/>
  <c r="L27" i="176"/>
  <c r="AC27" i="176" s="1"/>
  <c r="W35" i="77"/>
  <c r="AA35" i="77" s="1"/>
  <c r="D364"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A49" i="77" l="1"/>
  <c r="AA44" i="77"/>
  <c r="R374" i="77"/>
  <c r="AU7" i="470"/>
  <c r="R120" i="77"/>
  <c r="C439" i="153"/>
  <c r="C665" i="153"/>
  <c r="R110" i="77"/>
  <c r="U17" i="470"/>
  <c r="AC12" i="470"/>
  <c r="C645" i="153"/>
  <c r="X18" i="116"/>
  <c r="Q7" i="355"/>
  <c r="R7" i="355"/>
  <c r="AB8" i="353" s="1"/>
  <c r="G36" i="353"/>
  <c r="G121" i="152"/>
  <c r="G134" i="152" s="1"/>
  <c r="R39" i="70" s="1"/>
  <c r="G244" i="153" s="1"/>
  <c r="F122" i="152"/>
  <c r="F135" i="152" s="1"/>
  <c r="P40" i="70" s="1"/>
  <c r="F245" i="153" s="1"/>
  <c r="D668" i="153"/>
  <c r="W339" i="77"/>
  <c r="BC121" i="470"/>
  <c r="AB173" i="77"/>
  <c r="AB146" i="77"/>
  <c r="E539" i="153"/>
  <c r="AB262" i="77"/>
  <c r="E362" i="153"/>
  <c r="E527" i="153"/>
  <c r="AC9" i="470"/>
  <c r="U28" i="470"/>
  <c r="U33" i="166"/>
  <c r="U41" i="470"/>
  <c r="U42" i="470" s="1"/>
  <c r="U43" i="470" s="1"/>
  <c r="L27" i="291" s="1"/>
  <c r="AU4" i="470"/>
  <c r="U31" i="166"/>
  <c r="U252" i="90"/>
  <c r="C212" i="281" s="1"/>
  <c r="H212" i="281" s="1"/>
  <c r="I212" i="281" s="1"/>
  <c r="G212" i="281" s="1"/>
  <c r="Y142" i="176"/>
  <c r="DC142" i="176" s="1"/>
  <c r="F59" i="119"/>
  <c r="V59" i="119" s="1"/>
  <c r="N150" i="176"/>
  <c r="AO150" i="176" s="1"/>
  <c r="S61" i="176"/>
  <c r="BS61" i="176" s="1"/>
  <c r="BT61" i="176" s="1"/>
  <c r="BU61" i="176" s="1"/>
  <c r="W375" i="77"/>
  <c r="AS375" i="77" s="1"/>
  <c r="AX375" i="77" s="1"/>
  <c r="U279" i="90"/>
  <c r="C239" i="281" s="1"/>
  <c r="X252" i="90"/>
  <c r="M150" i="176"/>
  <c r="AI150" i="176" s="1"/>
  <c r="Q61" i="176"/>
  <c r="BG61" i="176" s="1"/>
  <c r="Q230" i="176"/>
  <c r="BG230" i="176" s="1"/>
  <c r="B811" i="153"/>
  <c r="W150" i="176"/>
  <c r="CQ150" i="176" s="1"/>
  <c r="R238" i="77"/>
  <c r="D998" i="153" s="1"/>
  <c r="U203" i="176"/>
  <c r="CE203" i="176" s="1"/>
  <c r="CF203" i="176" s="1"/>
  <c r="CG203" i="176" s="1"/>
  <c r="Y203" i="176"/>
  <c r="DC203" i="176" s="1"/>
  <c r="Q16" i="470"/>
  <c r="AQ16" i="470" s="1"/>
  <c r="P203" i="176"/>
  <c r="BA203" i="176" s="1"/>
  <c r="L203" i="176"/>
  <c r="AC203" i="176" s="1"/>
  <c r="N203" i="176"/>
  <c r="AO203" i="176" s="1"/>
  <c r="AA203" i="176"/>
  <c r="DO203" i="176" s="1"/>
  <c r="W117" i="77"/>
  <c r="E877" i="153" s="1"/>
  <c r="AA85" i="348"/>
  <c r="AF85" i="348" s="1"/>
  <c r="X203" i="176"/>
  <c r="CW203" i="176" s="1"/>
  <c r="U29" i="470"/>
  <c r="V65" i="176"/>
  <c r="CK65" i="176" s="1"/>
  <c r="F8" i="119"/>
  <c r="V8" i="119" s="1"/>
  <c r="X246" i="176"/>
  <c r="CW246" i="176" s="1"/>
  <c r="B7" i="281"/>
  <c r="Q175" i="176"/>
  <c r="BG175" i="176" s="1"/>
  <c r="BH175" i="176" s="1"/>
  <c r="BI175" i="176" s="1"/>
  <c r="AD249" i="90"/>
  <c r="U249" i="90"/>
  <c r="C209" i="281" s="1"/>
  <c r="S175" i="176"/>
  <c r="BS175" i="176" s="1"/>
  <c r="BT175" i="176" s="1"/>
  <c r="BU175" i="176" s="1"/>
  <c r="X367" i="90"/>
  <c r="V175" i="176"/>
  <c r="CK175" i="176" s="1"/>
  <c r="Z175" i="176"/>
  <c r="DI175" i="176" s="1"/>
  <c r="DJ175" i="176" s="1"/>
  <c r="DK175" i="176" s="1"/>
  <c r="L65" i="176"/>
  <c r="AC65" i="176" s="1"/>
  <c r="AD65" i="176" s="1"/>
  <c r="AE65" i="176" s="1"/>
  <c r="AD47" i="90"/>
  <c r="U367" i="90"/>
  <c r="C327" i="281" s="1"/>
  <c r="H327" i="281" s="1"/>
  <c r="I327" i="281" s="1"/>
  <c r="G327" i="281" s="1"/>
  <c r="T175" i="176"/>
  <c r="BY175" i="176" s="1"/>
  <c r="BZ175" i="176" s="1"/>
  <c r="CA175" i="176" s="1"/>
  <c r="C375" i="153"/>
  <c r="E371" i="153"/>
  <c r="E249" i="90"/>
  <c r="W258" i="77"/>
  <c r="B249" i="90"/>
  <c r="Z249" i="90" s="1"/>
  <c r="AB42" i="77"/>
  <c r="B209" i="281"/>
  <c r="S135" i="176"/>
  <c r="BS135" i="176" s="1"/>
  <c r="BT137" i="176" s="1"/>
  <c r="BU137" i="176" s="1"/>
  <c r="C391" i="153"/>
  <c r="F328" i="119"/>
  <c r="V328" i="119" s="1"/>
  <c r="L175" i="176"/>
  <c r="AC175" i="176" s="1"/>
  <c r="R46" i="77"/>
  <c r="C393" i="153"/>
  <c r="R62" i="77"/>
  <c r="U103" i="166" s="1"/>
  <c r="AA175" i="176"/>
  <c r="DO175" i="176" s="1"/>
  <c r="AA85" i="176"/>
  <c r="DO85" i="176" s="1"/>
  <c r="DP85" i="176" s="1"/>
  <c r="DQ85" i="176" s="1"/>
  <c r="R64" i="77"/>
  <c r="U105" i="166" s="1"/>
  <c r="V85" i="176"/>
  <c r="CK85" i="176" s="1"/>
  <c r="CL85" i="176" s="1"/>
  <c r="CM85" i="176" s="1"/>
  <c r="X175" i="176"/>
  <c r="CW175" i="176" s="1"/>
  <c r="N175" i="176"/>
  <c r="AO175" i="176" s="1"/>
  <c r="AP175" i="176" s="1"/>
  <c r="AQ175" i="176" s="1"/>
  <c r="AB200" i="77"/>
  <c r="AE241" i="166" s="1"/>
  <c r="R175" i="176"/>
  <c r="BM175" i="176" s="1"/>
  <c r="BN175" i="176" s="1"/>
  <c r="BO175" i="176" s="1"/>
  <c r="O175" i="176"/>
  <c r="AU175" i="176" s="1"/>
  <c r="AV175" i="176" s="1"/>
  <c r="AW175" i="176" s="1"/>
  <c r="AB318" i="77"/>
  <c r="AE359" i="166" s="1"/>
  <c r="R272" i="77"/>
  <c r="D1032" i="153" s="1"/>
  <c r="M175" i="176"/>
  <c r="AI175" i="176" s="1"/>
  <c r="Y175" i="176"/>
  <c r="DC175" i="176" s="1"/>
  <c r="Q17" i="470"/>
  <c r="K15" i="116" s="1"/>
  <c r="U175" i="176"/>
  <c r="CE175" i="176" s="1"/>
  <c r="CF175" i="176" s="1"/>
  <c r="CG175" i="176" s="1"/>
  <c r="W152" i="77"/>
  <c r="AS152" i="77" s="1"/>
  <c r="AX152" i="77" s="1"/>
  <c r="T110" i="176"/>
  <c r="BY110" i="176" s="1"/>
  <c r="W110" i="176"/>
  <c r="CQ110" i="176" s="1"/>
  <c r="CR110" i="176" s="1"/>
  <c r="CS110" i="176" s="1"/>
  <c r="R110" i="176"/>
  <c r="BM110" i="176" s="1"/>
  <c r="AC3" i="470"/>
  <c r="AU5" i="470"/>
  <c r="N110" i="176"/>
  <c r="AO110" i="176" s="1"/>
  <c r="Y110" i="176"/>
  <c r="DC110" i="176" s="1"/>
  <c r="Y12" i="470"/>
  <c r="Y13" i="470" s="1"/>
  <c r="AA109" i="348"/>
  <c r="AC6" i="470"/>
  <c r="AU11" i="470"/>
  <c r="B350" i="90"/>
  <c r="Z350" i="90" s="1"/>
  <c r="R347" i="86"/>
  <c r="BE347" i="86" s="1"/>
  <c r="E350" i="90"/>
  <c r="AT347" i="86"/>
  <c r="D274" i="281" s="1"/>
  <c r="H274" i="281" s="1"/>
  <c r="I274" i="281" s="1"/>
  <c r="G274" i="281" s="1"/>
  <c r="F212" i="119"/>
  <c r="V212" i="119" s="1"/>
  <c r="X350" i="90"/>
  <c r="AB350" i="90" s="1"/>
  <c r="H311" i="119" s="1"/>
  <c r="D411" i="153"/>
  <c r="R275" i="86"/>
  <c r="BE275" i="86" s="1"/>
  <c r="R275" i="77"/>
  <c r="U316" i="166" s="1"/>
  <c r="P180" i="176"/>
  <c r="BA180" i="176" s="1"/>
  <c r="BB180" i="176" s="1"/>
  <c r="BC180" i="176" s="1"/>
  <c r="AA350" i="90"/>
  <c r="W82" i="77"/>
  <c r="Z123" i="166" s="1"/>
  <c r="E562" i="153"/>
  <c r="L180" i="176"/>
  <c r="AC180" i="176" s="1"/>
  <c r="AD180" i="176" s="1"/>
  <c r="AE180" i="176" s="1"/>
  <c r="AM317" i="86"/>
  <c r="BD317" i="86" s="1"/>
  <c r="AM275" i="86"/>
  <c r="BD275" i="86" s="1"/>
  <c r="C604" i="153"/>
  <c r="V180" i="176"/>
  <c r="CK180" i="176" s="1"/>
  <c r="AD350" i="90"/>
  <c r="C449" i="153"/>
  <c r="B123" i="281"/>
  <c r="AT317" i="86"/>
  <c r="D244" i="281" s="1"/>
  <c r="B203" i="118"/>
  <c r="X180" i="176"/>
  <c r="CW180" i="176" s="1"/>
  <c r="CX180" i="176" s="1"/>
  <c r="CY180" i="176" s="1"/>
  <c r="B310" i="281"/>
  <c r="AA7" i="176"/>
  <c r="DO7" i="176" s="1"/>
  <c r="B245" i="118"/>
  <c r="R276" i="77"/>
  <c r="D1036" i="153" s="1"/>
  <c r="E678" i="153"/>
  <c r="U350" i="90"/>
  <c r="C310" i="281" s="1"/>
  <c r="H310" i="281" s="1"/>
  <c r="I310" i="281" s="1"/>
  <c r="G310" i="281" s="1"/>
  <c r="L7" i="176"/>
  <c r="AC7" i="176" s="1"/>
  <c r="R282" i="77"/>
  <c r="D1042" i="153" s="1"/>
  <c r="AA160" i="176"/>
  <c r="DO160" i="176" s="1"/>
  <c r="C552" i="153"/>
  <c r="AM356" i="86"/>
  <c r="BD356" i="86" s="1"/>
  <c r="C611" i="153"/>
  <c r="C605" i="153"/>
  <c r="AB349" i="77"/>
  <c r="AE390" i="166" s="1"/>
  <c r="R223" i="77"/>
  <c r="U264" i="166" s="1"/>
  <c r="R336" i="77"/>
  <c r="D1096" i="153" s="1"/>
  <c r="E529" i="153"/>
  <c r="Z275" i="176"/>
  <c r="DI275" i="176" s="1"/>
  <c r="X34" i="176"/>
  <c r="CW34" i="176" s="1"/>
  <c r="E378" i="90"/>
  <c r="M85" i="176"/>
  <c r="AI85" i="176" s="1"/>
  <c r="AJ85" i="176" s="1"/>
  <c r="AK85" i="176" s="1"/>
  <c r="AA249" i="90"/>
  <c r="F68" i="476"/>
  <c r="AB308" i="77"/>
  <c r="AE349" i="166" s="1"/>
  <c r="Q135" i="176"/>
  <c r="BG135" i="176" s="1"/>
  <c r="BH137" i="176" s="1"/>
  <c r="BI137" i="176" s="1"/>
  <c r="U275" i="176"/>
  <c r="CE275" i="176" s="1"/>
  <c r="O34" i="176"/>
  <c r="AU34" i="176" s="1"/>
  <c r="AA378" i="90"/>
  <c r="B367" i="90"/>
  <c r="Z367" i="90" s="1"/>
  <c r="Q85" i="176"/>
  <c r="BG85" i="176" s="1"/>
  <c r="X249" i="90"/>
  <c r="O13" i="470"/>
  <c r="BC13" i="470" s="1"/>
  <c r="O135" i="176"/>
  <c r="AU135" i="176" s="1"/>
  <c r="E647" i="153"/>
  <c r="R275" i="176"/>
  <c r="BM275" i="176" s="1"/>
  <c r="BN277" i="176" s="1"/>
  <c r="BO277" i="176" s="1"/>
  <c r="W34" i="176"/>
  <c r="CQ34" i="176" s="1"/>
  <c r="E367" i="90"/>
  <c r="P34" i="176"/>
  <c r="BA34" i="176" s="1"/>
  <c r="AA367" i="90"/>
  <c r="M199" i="176"/>
  <c r="AI199" i="176" s="1"/>
  <c r="U65" i="176"/>
  <c r="CE65" i="176" s="1"/>
  <c r="T325" i="176"/>
  <c r="BY325" i="176" s="1"/>
  <c r="AD367" i="90"/>
  <c r="Z135" i="176"/>
  <c r="DI135" i="176" s="1"/>
  <c r="C407" i="153"/>
  <c r="C430" i="153"/>
  <c r="R78" i="77"/>
  <c r="AG78" i="77" s="1"/>
  <c r="P199" i="176"/>
  <c r="BA199" i="176" s="1"/>
  <c r="BB201" i="176" s="1"/>
  <c r="BC201" i="176" s="1"/>
  <c r="R101" i="77"/>
  <c r="U142" i="166" s="1"/>
  <c r="T65" i="176"/>
  <c r="BY65" i="176" s="1"/>
  <c r="G68" i="476"/>
  <c r="L343" i="176"/>
  <c r="AC343" i="176" s="1"/>
  <c r="AD343" i="176" s="1"/>
  <c r="AE343" i="176" s="1"/>
  <c r="Q34" i="176"/>
  <c r="BG34" i="176" s="1"/>
  <c r="E41" i="347"/>
  <c r="X27" i="176"/>
  <c r="CW27" i="176" s="1"/>
  <c r="CX29" i="176" s="1"/>
  <c r="CY29" i="176" s="1"/>
  <c r="W27" i="176"/>
  <c r="CQ27" i="176" s="1"/>
  <c r="CR29" i="176" s="1"/>
  <c r="CS29" i="176" s="1"/>
  <c r="AB33" i="77"/>
  <c r="M194" i="176"/>
  <c r="AI194" i="176" s="1"/>
  <c r="R203" i="77"/>
  <c r="U244" i="166" s="1"/>
  <c r="Q216" i="176"/>
  <c r="BG216" i="176" s="1"/>
  <c r="V44" i="176"/>
  <c r="CK44" i="176" s="1"/>
  <c r="CL44" i="176" s="1"/>
  <c r="CM44" i="176" s="1"/>
  <c r="AB59" i="77"/>
  <c r="F819" i="153" s="1"/>
  <c r="Z27" i="176"/>
  <c r="DI27" i="176" s="1"/>
  <c r="DJ29" i="176" s="1"/>
  <c r="DK29" i="176" s="1"/>
  <c r="N27" i="176"/>
  <c r="AO27" i="176" s="1"/>
  <c r="AP27" i="176" s="1"/>
  <c r="AQ27" i="176" s="1"/>
  <c r="F163" i="119"/>
  <c r="V163" i="119" s="1"/>
  <c r="C527" i="153"/>
  <c r="R149" i="86"/>
  <c r="BE149" i="86" s="1"/>
  <c r="Y27" i="176"/>
  <c r="DC27" i="176" s="1"/>
  <c r="DD29" i="176" s="1"/>
  <c r="DE29" i="176" s="1"/>
  <c r="AT387" i="86"/>
  <c r="D314" i="281" s="1"/>
  <c r="H314" i="281" s="1"/>
  <c r="I314" i="281" s="1"/>
  <c r="G314" i="281" s="1"/>
  <c r="U27" i="176"/>
  <c r="CE27" i="176" s="1"/>
  <c r="CF29" i="176" s="1"/>
  <c r="CG29" i="176" s="1"/>
  <c r="Q215" i="176"/>
  <c r="BG215" i="176" s="1"/>
  <c r="BH215" i="176" s="1"/>
  <c r="BI215" i="176" s="1"/>
  <c r="R206" i="77"/>
  <c r="D966" i="153" s="1"/>
  <c r="R198" i="77"/>
  <c r="AG198" i="77" s="1"/>
  <c r="AL198" i="77" s="1"/>
  <c r="AM413" i="86"/>
  <c r="BD413" i="86" s="1"/>
  <c r="D535" i="153"/>
  <c r="P27" i="176"/>
  <c r="BA27" i="176" s="1"/>
  <c r="BB27" i="176" s="1"/>
  <c r="BC27" i="176" s="1"/>
  <c r="X278" i="90"/>
  <c r="C474" i="153"/>
  <c r="M216" i="176"/>
  <c r="AI216" i="176" s="1"/>
  <c r="R54" i="176"/>
  <c r="BM54" i="176" s="1"/>
  <c r="R413" i="86"/>
  <c r="BE413" i="86" s="1"/>
  <c r="W206" i="77"/>
  <c r="R338" i="86"/>
  <c r="BB338" i="86" s="1"/>
  <c r="P216" i="176"/>
  <c r="BA216" i="176" s="1"/>
  <c r="C535" i="153"/>
  <c r="U216" i="176"/>
  <c r="CE216" i="176" s="1"/>
  <c r="S27" i="176"/>
  <c r="BS27" i="176" s="1"/>
  <c r="BT29" i="176" s="1"/>
  <c r="BU29" i="176" s="1"/>
  <c r="R143" i="86"/>
  <c r="BB143" i="86" s="1"/>
  <c r="S216" i="176"/>
  <c r="BS216" i="176" s="1"/>
  <c r="R27" i="176"/>
  <c r="BM27" i="176" s="1"/>
  <c r="BN29" i="176" s="1"/>
  <c r="BO29" i="176" s="1"/>
  <c r="AT292" i="86"/>
  <c r="D219" i="281" s="1"/>
  <c r="T216" i="176"/>
  <c r="BY216" i="176" s="1"/>
  <c r="AA202" i="90"/>
  <c r="AT338" i="86"/>
  <c r="D265" i="281" s="1"/>
  <c r="W54" i="176"/>
  <c r="CQ54" i="176" s="1"/>
  <c r="Z54" i="176"/>
  <c r="DI54" i="176" s="1"/>
  <c r="DJ54" i="176" s="1"/>
  <c r="DK54" i="176" s="1"/>
  <c r="L54" i="176"/>
  <c r="AC54" i="176" s="1"/>
  <c r="R145" i="77"/>
  <c r="L216" i="176"/>
  <c r="AC216" i="176" s="1"/>
  <c r="Q27" i="176"/>
  <c r="BG27" i="176" s="1"/>
  <c r="BH27" i="176" s="1"/>
  <c r="BI27" i="176" s="1"/>
  <c r="AA337" i="90"/>
  <c r="R216" i="176"/>
  <c r="BM216" i="176" s="1"/>
  <c r="Y216" i="176"/>
  <c r="DC216" i="176" s="1"/>
  <c r="T27" i="176"/>
  <c r="BY27" i="176" s="1"/>
  <c r="BZ29" i="176" s="1"/>
  <c r="CA29" i="176" s="1"/>
  <c r="V27" i="176"/>
  <c r="CK27" i="176" s="1"/>
  <c r="E337" i="90"/>
  <c r="O27" i="176"/>
  <c r="AU27" i="176" s="1"/>
  <c r="Z216" i="176"/>
  <c r="DI216" i="176" s="1"/>
  <c r="E411" i="153"/>
  <c r="X250" i="176"/>
  <c r="CW250" i="176" s="1"/>
  <c r="B82" i="281"/>
  <c r="E609" i="153"/>
  <c r="U259" i="90"/>
  <c r="C219" i="281" s="1"/>
  <c r="X259" i="90"/>
  <c r="AA259" i="90"/>
  <c r="C404" i="153"/>
  <c r="B219" i="281"/>
  <c r="Y250" i="176"/>
  <c r="DC250" i="176" s="1"/>
  <c r="DD252" i="176" s="1"/>
  <c r="DE252" i="176" s="1"/>
  <c r="F220" i="119"/>
  <c r="V220" i="119" s="1"/>
  <c r="B154" i="281"/>
  <c r="T166" i="176"/>
  <c r="BY166" i="176" s="1"/>
  <c r="D494" i="153"/>
  <c r="D362" i="153"/>
  <c r="R153" i="77"/>
  <c r="U194" i="166" s="1"/>
  <c r="L235" i="176"/>
  <c r="AC235" i="176" s="1"/>
  <c r="AD235" i="176" s="1"/>
  <c r="AE235" i="176" s="1"/>
  <c r="R122" i="86"/>
  <c r="BE122" i="86" s="1"/>
  <c r="AD233" i="90"/>
  <c r="X180" i="90"/>
  <c r="D502" i="153"/>
  <c r="B259" i="90"/>
  <c r="Z259" i="90" s="1"/>
  <c r="P166" i="176"/>
  <c r="BA166" i="176" s="1"/>
  <c r="R180" i="77"/>
  <c r="D940" i="153" s="1"/>
  <c r="AT246" i="86"/>
  <c r="D173" i="281" s="1"/>
  <c r="B233" i="90"/>
  <c r="Z233" i="90" s="1"/>
  <c r="AA194" i="90"/>
  <c r="AA180" i="90"/>
  <c r="M235" i="176"/>
  <c r="AI235" i="176" s="1"/>
  <c r="W235" i="176"/>
  <c r="CQ235" i="176" s="1"/>
  <c r="CR235" i="176" s="1"/>
  <c r="CS235" i="176" s="1"/>
  <c r="AM122" i="86"/>
  <c r="BD122" i="86" s="1"/>
  <c r="V32" i="176"/>
  <c r="CK32" i="176" s="1"/>
  <c r="R75" i="77"/>
  <c r="D835" i="153" s="1"/>
  <c r="V250" i="176"/>
  <c r="CK250" i="176" s="1"/>
  <c r="CL252" i="176" s="1"/>
  <c r="CM252" i="176" s="1"/>
  <c r="T250" i="176"/>
  <c r="BY250" i="176" s="1"/>
  <c r="BZ252" i="176" s="1"/>
  <c r="CA252" i="176" s="1"/>
  <c r="R118" i="86"/>
  <c r="BE118" i="86" s="1"/>
  <c r="AM209" i="86"/>
  <c r="BD209" i="86" s="1"/>
  <c r="C509" i="153"/>
  <c r="W33" i="77"/>
  <c r="AA33" i="77" s="1"/>
  <c r="L26" i="470"/>
  <c r="AZ26" i="470" s="1"/>
  <c r="E54" i="347"/>
  <c r="Z235" i="176"/>
  <c r="DI235" i="176" s="1"/>
  <c r="DJ235" i="176" s="1"/>
  <c r="DK235" i="176" s="1"/>
  <c r="B137" i="118"/>
  <c r="U789" i="153"/>
  <c r="V789" i="153" s="1"/>
  <c r="S789" i="153"/>
  <c r="B140" i="281"/>
  <c r="B194" i="90"/>
  <c r="Z194" i="90" s="1"/>
  <c r="F141" i="119"/>
  <c r="V141" i="119" s="1"/>
  <c r="B36" i="281"/>
  <c r="C482" i="153"/>
  <c r="X194" i="90"/>
  <c r="E180" i="90"/>
  <c r="D491" i="153"/>
  <c r="C632" i="153"/>
  <c r="E599" i="153"/>
  <c r="AB353" i="77"/>
  <c r="F1113" i="153" s="1"/>
  <c r="X235" i="176"/>
  <c r="CW235" i="176" s="1"/>
  <c r="CX235" i="176" s="1"/>
  <c r="CY235" i="176" s="1"/>
  <c r="R235" i="176"/>
  <c r="BM235" i="176" s="1"/>
  <c r="BN235" i="176" s="1"/>
  <c r="BO235" i="176" s="1"/>
  <c r="F37" i="119"/>
  <c r="V37" i="119" s="1"/>
  <c r="C400" i="153"/>
  <c r="F191" i="119"/>
  <c r="V191" i="119" s="1"/>
  <c r="Z136" i="176"/>
  <c r="DI136" i="176" s="1"/>
  <c r="Z250" i="176"/>
  <c r="DI250" i="176" s="1"/>
  <c r="AA122" i="90"/>
  <c r="R209" i="86"/>
  <c r="BB209" i="86" s="1"/>
  <c r="O26" i="470"/>
  <c r="E380" i="153" s="1"/>
  <c r="AB270" i="77"/>
  <c r="AE311" i="166" s="1"/>
  <c r="T235" i="176"/>
  <c r="BY235" i="176" s="1"/>
  <c r="BZ235" i="176" s="1"/>
  <c r="CA235" i="176" s="1"/>
  <c r="E76" i="90"/>
  <c r="B76" i="90" s="1"/>
  <c r="Z76" i="90" s="1"/>
  <c r="R71" i="77"/>
  <c r="Y136" i="176"/>
  <c r="DC136" i="176" s="1"/>
  <c r="N250" i="176"/>
  <c r="AO250" i="176" s="1"/>
  <c r="AP252" i="176" s="1"/>
  <c r="AQ252" i="176" s="1"/>
  <c r="E122" i="90"/>
  <c r="AD194" i="90"/>
  <c r="Q235" i="176"/>
  <c r="BG235" i="176" s="1"/>
  <c r="BH235" i="176" s="1"/>
  <c r="BI235" i="176" s="1"/>
  <c r="O250" i="176"/>
  <c r="AU250" i="176" s="1"/>
  <c r="AV252" i="176" s="1"/>
  <c r="AW252" i="176" s="1"/>
  <c r="V235" i="176"/>
  <c r="CK235" i="176" s="1"/>
  <c r="B799" i="153"/>
  <c r="U235" i="176"/>
  <c r="CE235" i="176" s="1"/>
  <c r="U233" i="90"/>
  <c r="C193" i="281" s="1"/>
  <c r="H193" i="281" s="1"/>
  <c r="I193" i="281" s="1"/>
  <c r="G193" i="281" s="1"/>
  <c r="C693" i="153"/>
  <c r="S235" i="176"/>
  <c r="BS235" i="176" s="1"/>
  <c r="BT235" i="176" s="1"/>
  <c r="BU235" i="176" s="1"/>
  <c r="W17" i="176"/>
  <c r="CQ17" i="176" s="1"/>
  <c r="CR19" i="176" s="1"/>
  <c r="CS19" i="176" s="1"/>
  <c r="M136" i="176"/>
  <c r="AI136" i="176" s="1"/>
  <c r="U250" i="176"/>
  <c r="CE250" i="176" s="1"/>
  <c r="CF252" i="176" s="1"/>
  <c r="CG252" i="176" s="1"/>
  <c r="X122" i="90"/>
  <c r="AB122" i="90" s="1"/>
  <c r="H83" i="119" s="1"/>
  <c r="W173" i="77"/>
  <c r="E933" i="153" s="1"/>
  <c r="G81" i="476"/>
  <c r="F155" i="119"/>
  <c r="V155" i="119" s="1"/>
  <c r="V17" i="176"/>
  <c r="CK17" i="176" s="1"/>
  <c r="CL19" i="176" s="1"/>
  <c r="CM19" i="176" s="1"/>
  <c r="U17" i="176"/>
  <c r="CE17" i="176" s="1"/>
  <c r="CF19" i="176" s="1"/>
  <c r="CG19" i="176" s="1"/>
  <c r="W250" i="176"/>
  <c r="CQ250" i="176" s="1"/>
  <c r="U122" i="90"/>
  <c r="C82" i="281" s="1"/>
  <c r="H82" i="281" s="1"/>
  <c r="I82" i="281" s="1"/>
  <c r="G82" i="281" s="1"/>
  <c r="E495" i="153"/>
  <c r="AD230" i="90"/>
  <c r="L250" i="176"/>
  <c r="AC250" i="176" s="1"/>
  <c r="AD252" i="176" s="1"/>
  <c r="AE252" i="176" s="1"/>
  <c r="B180" i="90"/>
  <c r="Z180" i="90" s="1"/>
  <c r="N235" i="176"/>
  <c r="AO235" i="176" s="1"/>
  <c r="AP235" i="176" s="1"/>
  <c r="AQ235" i="176" s="1"/>
  <c r="D640" i="153"/>
  <c r="AA233" i="90"/>
  <c r="T272" i="176"/>
  <c r="BY272" i="176" s="1"/>
  <c r="AA235" i="176"/>
  <c r="DO235" i="176" s="1"/>
  <c r="DP235" i="176" s="1"/>
  <c r="DQ235" i="176" s="1"/>
  <c r="W311" i="77"/>
  <c r="Z352" i="166" s="1"/>
  <c r="X17" i="176"/>
  <c r="CW17" i="176" s="1"/>
  <c r="CX19" i="176" s="1"/>
  <c r="CY19" i="176" s="1"/>
  <c r="M250" i="176"/>
  <c r="AI250" i="176" s="1"/>
  <c r="AJ252" i="176" s="1"/>
  <c r="AK252" i="176" s="1"/>
  <c r="E386" i="153"/>
  <c r="F83" i="119"/>
  <c r="V83" i="119" s="1"/>
  <c r="W165" i="77"/>
  <c r="E925" i="153" s="1"/>
  <c r="AB166" i="77"/>
  <c r="AM166" i="77" s="1"/>
  <c r="AR166" i="77" s="1"/>
  <c r="B174" i="118"/>
  <c r="M26" i="470"/>
  <c r="BA26" i="470" s="1"/>
  <c r="X32" i="176"/>
  <c r="CW32" i="176" s="1"/>
  <c r="F194" i="119"/>
  <c r="V194" i="119" s="1"/>
  <c r="AA272" i="176"/>
  <c r="DO272" i="176" s="1"/>
  <c r="Y235" i="176"/>
  <c r="DC235" i="176" s="1"/>
  <c r="DD235" i="176" s="1"/>
  <c r="DE235" i="176" s="1"/>
  <c r="Q250" i="176"/>
  <c r="BG250" i="176" s="1"/>
  <c r="H81" i="476"/>
  <c r="W162" i="77"/>
  <c r="E922" i="153" s="1"/>
  <c r="E682" i="153"/>
  <c r="U194" i="90"/>
  <c r="C154" i="281" s="1"/>
  <c r="R303" i="77"/>
  <c r="U344" i="166" s="1"/>
  <c r="E233" i="90"/>
  <c r="Q136" i="176"/>
  <c r="BG136" i="176" s="1"/>
  <c r="P250" i="176"/>
  <c r="BA250" i="176" s="1"/>
  <c r="X233" i="90"/>
  <c r="R364" i="77"/>
  <c r="D1124" i="153" s="1"/>
  <c r="P235" i="176"/>
  <c r="BA235" i="176" s="1"/>
  <c r="BB235" i="176" s="1"/>
  <c r="BC235" i="176" s="1"/>
  <c r="AD180" i="90"/>
  <c r="AT122" i="86"/>
  <c r="D49" i="281" s="1"/>
  <c r="H49" i="281" s="1"/>
  <c r="I49" i="281" s="1"/>
  <c r="G49" i="281" s="1"/>
  <c r="AA250" i="176"/>
  <c r="DO250" i="176" s="1"/>
  <c r="DP252" i="176" s="1"/>
  <c r="DQ252" i="176" s="1"/>
  <c r="AB57" i="77"/>
  <c r="F817" i="153" s="1"/>
  <c r="AM213" i="86"/>
  <c r="BD213" i="86" s="1"/>
  <c r="R246" i="86"/>
  <c r="BE246" i="86" s="1"/>
  <c r="R250" i="176"/>
  <c r="BM250" i="176" s="1"/>
  <c r="AB82" i="77"/>
  <c r="AE123" i="166" s="1"/>
  <c r="AB280" i="77"/>
  <c r="F1040" i="153" s="1"/>
  <c r="F81" i="476"/>
  <c r="I81" i="476"/>
  <c r="B42" i="118"/>
  <c r="B220" i="118"/>
  <c r="AM292" i="86"/>
  <c r="BD292" i="86" s="1"/>
  <c r="Q149" i="176"/>
  <c r="BG149" i="176" s="1"/>
  <c r="I69" i="476"/>
  <c r="AX14" i="470"/>
  <c r="AY14" i="470" s="1"/>
  <c r="W9" i="176"/>
  <c r="CQ9" i="176" s="1"/>
  <c r="R149" i="176"/>
  <c r="BM149" i="176" s="1"/>
  <c r="O149" i="176"/>
  <c r="AU149" i="176" s="1"/>
  <c r="T336" i="176"/>
  <c r="BY336" i="176" s="1"/>
  <c r="O9" i="176"/>
  <c r="AU9" i="176" s="1"/>
  <c r="N149" i="176"/>
  <c r="AO149" i="176" s="1"/>
  <c r="M9" i="176"/>
  <c r="AI9" i="176" s="1"/>
  <c r="Z349" i="176"/>
  <c r="DI349" i="176" s="1"/>
  <c r="R336" i="176"/>
  <c r="BM336" i="176" s="1"/>
  <c r="U148" i="176"/>
  <c r="CE148" i="176" s="1"/>
  <c r="U85" i="90"/>
  <c r="C45" i="281" s="1"/>
  <c r="V349" i="176"/>
  <c r="CK349" i="176" s="1"/>
  <c r="R386" i="86"/>
  <c r="BE386" i="86" s="1"/>
  <c r="X93" i="90"/>
  <c r="AY93" i="90" s="1"/>
  <c r="S9" i="176"/>
  <c r="BS9" i="176" s="1"/>
  <c r="N336" i="176"/>
  <c r="AO336" i="176" s="1"/>
  <c r="AP338" i="176" s="1"/>
  <c r="AQ338" i="176" s="1"/>
  <c r="M14" i="470"/>
  <c r="W39" i="77" s="1"/>
  <c r="Y336" i="176"/>
  <c r="DC336" i="176" s="1"/>
  <c r="E593" i="153"/>
  <c r="AA93" i="90"/>
  <c r="B139" i="281"/>
  <c r="B258" i="118"/>
  <c r="AB264" i="77"/>
  <c r="AE305" i="166" s="1"/>
  <c r="V291" i="176"/>
  <c r="CK291" i="176" s="1"/>
  <c r="CL293" i="176" s="1"/>
  <c r="CM293" i="176" s="1"/>
  <c r="F336" i="119"/>
  <c r="V336" i="119" s="1"/>
  <c r="R291" i="176"/>
  <c r="BM291" i="176" s="1"/>
  <c r="BN293" i="176" s="1"/>
  <c r="BO293" i="176" s="1"/>
  <c r="B335" i="281"/>
  <c r="U291" i="176"/>
  <c r="CE291" i="176" s="1"/>
  <c r="X348" i="90"/>
  <c r="Q291" i="176"/>
  <c r="BG291" i="176" s="1"/>
  <c r="BH291" i="176" s="1"/>
  <c r="BI291" i="176" s="1"/>
  <c r="AT311" i="86"/>
  <c r="D238" i="281" s="1"/>
  <c r="I75" i="309"/>
  <c r="F69" i="476"/>
  <c r="N56" i="309"/>
  <c r="I88" i="309"/>
  <c r="G69" i="476"/>
  <c r="AB209" i="77"/>
  <c r="T127" i="176"/>
  <c r="BY127" i="176" s="1"/>
  <c r="O148" i="176"/>
  <c r="AU148" i="176" s="1"/>
  <c r="X148" i="176"/>
  <c r="CW148" i="176" s="1"/>
  <c r="C362" i="153"/>
  <c r="T314" i="176"/>
  <c r="BY314" i="176" s="1"/>
  <c r="BZ316" i="176" s="1"/>
  <c r="CA316" i="176" s="1"/>
  <c r="C668" i="153"/>
  <c r="E559" i="153"/>
  <c r="Y171" i="176"/>
  <c r="DC171" i="176" s="1"/>
  <c r="R196" i="86"/>
  <c r="BB196" i="86" s="1"/>
  <c r="I76" i="309"/>
  <c r="L14" i="470"/>
  <c r="R39" i="77" s="1"/>
  <c r="I100" i="309"/>
  <c r="I56" i="309"/>
  <c r="P80" i="166"/>
  <c r="P148" i="176"/>
  <c r="BA148" i="176" s="1"/>
  <c r="Q314" i="176"/>
  <c r="BG314" i="176" s="1"/>
  <c r="U127" i="176"/>
  <c r="CE127" i="176" s="1"/>
  <c r="W148" i="176"/>
  <c r="CQ148" i="176" s="1"/>
  <c r="CR150" i="176" s="1"/>
  <c r="CS150" i="176" s="1"/>
  <c r="B259" i="281"/>
  <c r="C451" i="153"/>
  <c r="U258" i="176"/>
  <c r="CE258" i="176" s="1"/>
  <c r="CF258" i="176" s="1"/>
  <c r="CG258" i="176" s="1"/>
  <c r="M328" i="176"/>
  <c r="AI328" i="176" s="1"/>
  <c r="Z314" i="176"/>
  <c r="DI314" i="176" s="1"/>
  <c r="DJ316" i="176" s="1"/>
  <c r="DK316" i="176" s="1"/>
  <c r="F136" i="119"/>
  <c r="V136" i="119" s="1"/>
  <c r="R122" i="77"/>
  <c r="D882" i="153" s="1"/>
  <c r="O328" i="176"/>
  <c r="AU328" i="176" s="1"/>
  <c r="U351" i="176"/>
  <c r="CE351" i="176" s="1"/>
  <c r="CF353" i="176" s="1"/>
  <c r="CG353" i="176" s="1"/>
  <c r="I87" i="309"/>
  <c r="H69" i="476"/>
  <c r="I53" i="309"/>
  <c r="N148" i="176"/>
  <c r="AO148" i="176" s="1"/>
  <c r="Y148" i="176"/>
  <c r="DC148" i="176" s="1"/>
  <c r="DD150" i="176" s="1"/>
  <c r="DE150" i="176" s="1"/>
  <c r="AA148" i="176"/>
  <c r="DO148" i="176" s="1"/>
  <c r="X314" i="176"/>
  <c r="CW314" i="176" s="1"/>
  <c r="CX316" i="176" s="1"/>
  <c r="CY316" i="176" s="1"/>
  <c r="R314" i="176"/>
  <c r="BM314" i="176" s="1"/>
  <c r="BN316" i="176" s="1"/>
  <c r="BO316" i="176" s="1"/>
  <c r="Y351" i="176"/>
  <c r="DC351" i="176" s="1"/>
  <c r="DD353" i="176" s="1"/>
  <c r="DE353" i="176" s="1"/>
  <c r="E538" i="153"/>
  <c r="R33" i="77"/>
  <c r="O314" i="176"/>
  <c r="AU314" i="176" s="1"/>
  <c r="AV316" i="176" s="1"/>
  <c r="AW316" i="176" s="1"/>
  <c r="R339" i="77"/>
  <c r="U380" i="166" s="1"/>
  <c r="Q171" i="176"/>
  <c r="BG171" i="176" s="1"/>
  <c r="U314" i="176"/>
  <c r="CE314" i="176" s="1"/>
  <c r="R156" i="77"/>
  <c r="U197" i="166" s="1"/>
  <c r="Q148" i="176"/>
  <c r="BG148" i="176" s="1"/>
  <c r="R148" i="176"/>
  <c r="BM148" i="176" s="1"/>
  <c r="BN150" i="176" s="1"/>
  <c r="BO150" i="176" s="1"/>
  <c r="M148" i="176"/>
  <c r="AI148" i="176" s="1"/>
  <c r="AJ150" i="176" s="1"/>
  <c r="AK150" i="176" s="1"/>
  <c r="M314" i="176"/>
  <c r="AI314" i="176" s="1"/>
  <c r="AJ316" i="176" s="1"/>
  <c r="AK316" i="176" s="1"/>
  <c r="V148" i="176"/>
  <c r="CK148" i="176" s="1"/>
  <c r="L314" i="176"/>
  <c r="AC314" i="176" s="1"/>
  <c r="AD316" i="176" s="1"/>
  <c r="AE316" i="176" s="1"/>
  <c r="S314" i="176"/>
  <c r="BS314" i="176" s="1"/>
  <c r="BT316" i="176" s="1"/>
  <c r="BU316" i="176" s="1"/>
  <c r="AB317" i="77"/>
  <c r="AM317" i="77" s="1"/>
  <c r="AR317" i="77" s="1"/>
  <c r="L148" i="176"/>
  <c r="AC148" i="176" s="1"/>
  <c r="P314" i="176"/>
  <c r="BA314" i="176" s="1"/>
  <c r="BB316" i="176" s="1"/>
  <c r="BC316" i="176" s="1"/>
  <c r="O14" i="470"/>
  <c r="AB39" i="77" s="1"/>
  <c r="N57" i="309"/>
  <c r="AM386" i="86"/>
  <c r="BD386" i="86" s="1"/>
  <c r="AM294" i="86"/>
  <c r="BD294" i="86" s="1"/>
  <c r="W314" i="176"/>
  <c r="CQ314" i="176" s="1"/>
  <c r="CR316" i="176" s="1"/>
  <c r="CS316" i="176" s="1"/>
  <c r="C614" i="153"/>
  <c r="E646" i="153"/>
  <c r="S148" i="176"/>
  <c r="BS148" i="176" s="1"/>
  <c r="B222" i="118"/>
  <c r="V314" i="176"/>
  <c r="CK314" i="176" s="1"/>
  <c r="R285" i="77"/>
  <c r="D1045" i="153" s="1"/>
  <c r="C646" i="153"/>
  <c r="C708" i="153"/>
  <c r="AZ354" i="470"/>
  <c r="E455" i="153"/>
  <c r="C584" i="153"/>
  <c r="I83" i="309"/>
  <c r="Q194" i="176"/>
  <c r="BG194" i="176" s="1"/>
  <c r="BH196" i="176" s="1"/>
  <c r="BI196" i="176" s="1"/>
  <c r="Z71" i="176"/>
  <c r="DI71" i="176" s="1"/>
  <c r="E570" i="153"/>
  <c r="F119" i="152"/>
  <c r="F132" i="152" s="1"/>
  <c r="P38" i="70" s="1"/>
  <c r="F243" i="153" s="1"/>
  <c r="M259" i="153"/>
  <c r="S259" i="153" s="1"/>
  <c r="T259" i="153" s="1"/>
  <c r="E97" i="70" s="1"/>
  <c r="T7" i="353" s="1"/>
  <c r="F44" i="353"/>
  <c r="G44" i="353" s="1"/>
  <c r="O14" i="474"/>
  <c r="F121" i="152"/>
  <c r="F134" i="152" s="1"/>
  <c r="P39" i="70" s="1"/>
  <c r="F244" i="153" s="1"/>
  <c r="AG34" i="65"/>
  <c r="L294" i="176"/>
  <c r="AC294" i="176" s="1"/>
  <c r="V166" i="176"/>
  <c r="CK166" i="176" s="1"/>
  <c r="Q257" i="176"/>
  <c r="BG257" i="176" s="1"/>
  <c r="BH257" i="176" s="1"/>
  <c r="BI257" i="176" s="1"/>
  <c r="L239" i="176"/>
  <c r="AC239" i="176" s="1"/>
  <c r="Y159" i="176"/>
  <c r="DC159" i="176" s="1"/>
  <c r="Q294" i="176"/>
  <c r="BG294" i="176" s="1"/>
  <c r="BH296" i="176" s="1"/>
  <c r="BI296" i="176" s="1"/>
  <c r="W239" i="176"/>
  <c r="CQ239" i="176" s="1"/>
  <c r="CR239" i="176" s="1"/>
  <c r="CS239" i="176" s="1"/>
  <c r="D646" i="153"/>
  <c r="S166" i="176"/>
  <c r="BS166" i="176" s="1"/>
  <c r="AA96" i="348"/>
  <c r="Y217" i="176"/>
  <c r="DC217" i="176" s="1"/>
  <c r="J50" i="347"/>
  <c r="F286" i="119"/>
  <c r="V286" i="119" s="1"/>
  <c r="R230" i="176"/>
  <c r="BM230" i="176" s="1"/>
  <c r="BN230" i="176" s="1"/>
  <c r="BO230" i="176" s="1"/>
  <c r="C640" i="153"/>
  <c r="Q159" i="176"/>
  <c r="BG159" i="176" s="1"/>
  <c r="D587" i="153"/>
  <c r="S159" i="176"/>
  <c r="BS159" i="176" s="1"/>
  <c r="B309" i="90"/>
  <c r="Z309" i="90" s="1"/>
  <c r="AB309" i="90" s="1"/>
  <c r="H270" i="119" s="1"/>
  <c r="AB44" i="77"/>
  <c r="V294" i="176"/>
  <c r="CK294" i="176" s="1"/>
  <c r="CL294" i="176" s="1"/>
  <c r="CM294" i="176" s="1"/>
  <c r="AD309" i="90"/>
  <c r="W294" i="176"/>
  <c r="CQ294" i="176" s="1"/>
  <c r="CR296" i="176" s="1"/>
  <c r="CS296" i="176" s="1"/>
  <c r="T257" i="176"/>
  <c r="BY257" i="176" s="1"/>
  <c r="BZ257" i="176" s="1"/>
  <c r="CA257" i="176" s="1"/>
  <c r="AZ158" i="470"/>
  <c r="T294" i="176"/>
  <c r="BY294" i="176" s="1"/>
  <c r="BZ296" i="176" s="1"/>
  <c r="CA296" i="176" s="1"/>
  <c r="J62" i="347"/>
  <c r="AA99" i="348"/>
  <c r="AA94" i="348"/>
  <c r="AA111" i="348"/>
  <c r="J56" i="347"/>
  <c r="AA105" i="348"/>
  <c r="J37" i="347"/>
  <c r="P256" i="176"/>
  <c r="BA256" i="176" s="1"/>
  <c r="F96" i="476"/>
  <c r="AA86" i="348"/>
  <c r="B230" i="118"/>
  <c r="X163" i="90"/>
  <c r="AA24" i="176"/>
  <c r="DO24" i="176" s="1"/>
  <c r="R24" i="176"/>
  <c r="BM24" i="176" s="1"/>
  <c r="R215" i="176"/>
  <c r="BM215" i="176" s="1"/>
  <c r="BN215" i="176" s="1"/>
  <c r="BO215" i="176" s="1"/>
  <c r="U278" i="90"/>
  <c r="C238" i="281" s="1"/>
  <c r="R407" i="86"/>
  <c r="BE407" i="86" s="1"/>
  <c r="S47" i="176"/>
  <c r="BS47" i="176" s="1"/>
  <c r="U47" i="176"/>
  <c r="CE47" i="176" s="1"/>
  <c r="O272" i="176"/>
  <c r="AU272" i="176" s="1"/>
  <c r="P272" i="176"/>
  <c r="BA272" i="176" s="1"/>
  <c r="T194" i="176"/>
  <c r="BY194" i="176" s="1"/>
  <c r="S194" i="176"/>
  <c r="BS194" i="176" s="1"/>
  <c r="BT196" i="176" s="1"/>
  <c r="BU196" i="176" s="1"/>
  <c r="AB233" i="77"/>
  <c r="AE274" i="166" s="1"/>
  <c r="R207" i="86"/>
  <c r="BB207" i="86" s="1"/>
  <c r="R208" i="86"/>
  <c r="BE208" i="86" s="1"/>
  <c r="B61" i="118"/>
  <c r="V305" i="176"/>
  <c r="CK305" i="176" s="1"/>
  <c r="P305" i="176"/>
  <c r="BA305" i="176" s="1"/>
  <c r="F126" i="119"/>
  <c r="V126" i="119" s="1"/>
  <c r="AM131" i="86"/>
  <c r="BD131" i="86" s="1"/>
  <c r="X214" i="90"/>
  <c r="B103" i="281"/>
  <c r="R39" i="176"/>
  <c r="BM39" i="176" s="1"/>
  <c r="BN39" i="176" s="1"/>
  <c r="BO39" i="176" s="1"/>
  <c r="S39" i="176"/>
  <c r="BS39" i="176" s="1"/>
  <c r="BT39" i="176" s="1"/>
  <c r="BU39" i="176" s="1"/>
  <c r="Y7" i="176"/>
  <c r="DC7" i="176" s="1"/>
  <c r="X7" i="176"/>
  <c r="CW7" i="176" s="1"/>
  <c r="AA299" i="90"/>
  <c r="S171" i="176"/>
  <c r="BS171" i="176" s="1"/>
  <c r="BT173" i="176" s="1"/>
  <c r="BU173" i="176" s="1"/>
  <c r="AA171" i="176"/>
  <c r="DO171" i="176" s="1"/>
  <c r="DP173" i="176" s="1"/>
  <c r="DQ173" i="176" s="1"/>
  <c r="AM423" i="86"/>
  <c r="BD423" i="86" s="1"/>
  <c r="N328" i="176"/>
  <c r="AO328" i="176" s="1"/>
  <c r="AA328" i="176"/>
  <c r="DO328" i="176" s="1"/>
  <c r="U390" i="90"/>
  <c r="C350" i="281" s="1"/>
  <c r="H350" i="281" s="1"/>
  <c r="I350" i="281" s="1"/>
  <c r="G350" i="281" s="1"/>
  <c r="B124" i="118"/>
  <c r="B239" i="118"/>
  <c r="F38" i="470"/>
  <c r="G86" i="86"/>
  <c r="B14" i="118" s="1"/>
  <c r="R302" i="86"/>
  <c r="BE302" i="86" s="1"/>
  <c r="R272" i="176"/>
  <c r="BM272" i="176" s="1"/>
  <c r="L272" i="176"/>
  <c r="AC272" i="176" s="1"/>
  <c r="AT207" i="86"/>
  <c r="D134" i="281" s="1"/>
  <c r="AT208" i="86"/>
  <c r="D135" i="281" s="1"/>
  <c r="R133" i="86"/>
  <c r="BE133" i="86" s="1"/>
  <c r="S305" i="176"/>
  <c r="BS305" i="176" s="1"/>
  <c r="L305" i="176"/>
  <c r="AC305" i="176" s="1"/>
  <c r="B125" i="281"/>
  <c r="B59" i="118"/>
  <c r="E214" i="90"/>
  <c r="AD143" i="90"/>
  <c r="X39" i="176"/>
  <c r="CW39" i="176" s="1"/>
  <c r="CX39" i="176" s="1"/>
  <c r="CY39" i="176" s="1"/>
  <c r="T39" i="176"/>
  <c r="BY39" i="176" s="1"/>
  <c r="P7" i="176"/>
  <c r="BA7" i="176" s="1"/>
  <c r="R7" i="176"/>
  <c r="BM7" i="176" s="1"/>
  <c r="E299" i="90"/>
  <c r="N171" i="176"/>
  <c r="AO171" i="176" s="1"/>
  <c r="AP173" i="176" s="1"/>
  <c r="AQ173" i="176" s="1"/>
  <c r="X171" i="176"/>
  <c r="CW171" i="176" s="1"/>
  <c r="CX173" i="176" s="1"/>
  <c r="CY173" i="176" s="1"/>
  <c r="S328" i="176"/>
  <c r="BS328" i="176" s="1"/>
  <c r="Q328" i="176"/>
  <c r="BG328" i="176" s="1"/>
  <c r="X390" i="90"/>
  <c r="AT196" i="86"/>
  <c r="D123" i="281" s="1"/>
  <c r="H123" i="281" s="1"/>
  <c r="I123" i="281" s="1"/>
  <c r="G123" i="281" s="1"/>
  <c r="F24" i="470"/>
  <c r="U32" i="470"/>
  <c r="P107" i="166"/>
  <c r="E163" i="90"/>
  <c r="V24" i="176"/>
  <c r="CK24" i="176" s="1"/>
  <c r="Y24" i="176"/>
  <c r="DC24" i="176" s="1"/>
  <c r="P215" i="176"/>
  <c r="BA215" i="176" s="1"/>
  <c r="BB217" i="176" s="1"/>
  <c r="BC217" i="176" s="1"/>
  <c r="B238" i="281"/>
  <c r="T47" i="176"/>
  <c r="BY47" i="176" s="1"/>
  <c r="W47" i="176"/>
  <c r="CQ47" i="176" s="1"/>
  <c r="L194" i="176"/>
  <c r="AC194" i="176" s="1"/>
  <c r="AD196" i="176" s="1"/>
  <c r="AE196" i="176" s="1"/>
  <c r="U194" i="176"/>
  <c r="CE194" i="176" s="1"/>
  <c r="CF196" i="176" s="1"/>
  <c r="CG196" i="176" s="1"/>
  <c r="AA163" i="90"/>
  <c r="W24" i="176"/>
  <c r="CQ24" i="176" s="1"/>
  <c r="Z24" i="176"/>
  <c r="DI24" i="176" s="1"/>
  <c r="L215" i="176"/>
  <c r="AC215" i="176" s="1"/>
  <c r="AD217" i="176" s="1"/>
  <c r="AE217" i="176" s="1"/>
  <c r="AA278" i="90"/>
  <c r="Y47" i="176"/>
  <c r="DC47" i="176" s="1"/>
  <c r="Z47" i="176"/>
  <c r="DI47" i="176" s="1"/>
  <c r="Q272" i="176"/>
  <c r="BG272" i="176" s="1"/>
  <c r="N272" i="176"/>
  <c r="AO272" i="176" s="1"/>
  <c r="X194" i="176"/>
  <c r="CW194" i="176" s="1"/>
  <c r="CX196" i="176" s="1"/>
  <c r="CY196" i="176" s="1"/>
  <c r="N194" i="176"/>
  <c r="AO194" i="176" s="1"/>
  <c r="AM207" i="86"/>
  <c r="BD207" i="86" s="1"/>
  <c r="AM208" i="86"/>
  <c r="BD208" i="86" s="1"/>
  <c r="Z305" i="176"/>
  <c r="DI305" i="176" s="1"/>
  <c r="T305" i="176"/>
  <c r="BY305" i="176" s="1"/>
  <c r="E443" i="153"/>
  <c r="X165" i="90"/>
  <c r="AD214" i="90"/>
  <c r="B231" i="118"/>
  <c r="E143" i="90"/>
  <c r="Q39" i="176"/>
  <c r="BG39" i="176" s="1"/>
  <c r="BH39" i="176" s="1"/>
  <c r="BI39" i="176" s="1"/>
  <c r="Y39" i="176"/>
  <c r="DC39" i="176" s="1"/>
  <c r="U7" i="176"/>
  <c r="CE7" i="176" s="1"/>
  <c r="T7" i="176"/>
  <c r="BY7" i="176" s="1"/>
  <c r="F260" i="119"/>
  <c r="V260" i="119" s="1"/>
  <c r="Z171" i="176"/>
  <c r="DI171" i="176" s="1"/>
  <c r="O171" i="176"/>
  <c r="AU171" i="176" s="1"/>
  <c r="AV173" i="176" s="1"/>
  <c r="AW173" i="176" s="1"/>
  <c r="AM282" i="86"/>
  <c r="BD282" i="86" s="1"/>
  <c r="U328" i="176"/>
  <c r="CE328" i="176" s="1"/>
  <c r="L328" i="176"/>
  <c r="AC328" i="176" s="1"/>
  <c r="AA390" i="90"/>
  <c r="C643" i="153"/>
  <c r="F39" i="470"/>
  <c r="F30" i="470"/>
  <c r="F20" i="470"/>
  <c r="AC7" i="470"/>
  <c r="T21" i="116" s="1"/>
  <c r="V194" i="176"/>
  <c r="CK194" i="176" s="1"/>
  <c r="CL196" i="176" s="1"/>
  <c r="CM196" i="176" s="1"/>
  <c r="W194" i="176"/>
  <c r="CQ194" i="176" s="1"/>
  <c r="M305" i="176"/>
  <c r="AI305" i="176" s="1"/>
  <c r="AB114" i="77"/>
  <c r="AE155" i="166" s="1"/>
  <c r="C576" i="153"/>
  <c r="S7" i="176"/>
  <c r="BS7" i="176" s="1"/>
  <c r="W171" i="176"/>
  <c r="CQ171" i="176" s="1"/>
  <c r="R282" i="86"/>
  <c r="BB282" i="86" s="1"/>
  <c r="Z328" i="176"/>
  <c r="DI328" i="176" s="1"/>
  <c r="F351" i="119"/>
  <c r="V351" i="119" s="1"/>
  <c r="F17" i="470"/>
  <c r="R123" i="77"/>
  <c r="AG123" i="77" s="1"/>
  <c r="AL123" i="77" s="1"/>
  <c r="F124" i="119"/>
  <c r="V124" i="119" s="1"/>
  <c r="F239" i="119"/>
  <c r="V239" i="119" s="1"/>
  <c r="Z112" i="176"/>
  <c r="DI112" i="176" s="1"/>
  <c r="DJ112" i="176" s="1"/>
  <c r="DK112" i="176" s="1"/>
  <c r="AA47" i="176"/>
  <c r="DO47" i="176" s="1"/>
  <c r="DP47" i="176" s="1"/>
  <c r="DQ47" i="176" s="1"/>
  <c r="L47" i="176"/>
  <c r="AC47" i="176" s="1"/>
  <c r="Q305" i="176"/>
  <c r="BG305" i="176" s="1"/>
  <c r="B165" i="90"/>
  <c r="Z165" i="90" s="1"/>
  <c r="R303" i="86"/>
  <c r="BB303" i="86" s="1"/>
  <c r="O39" i="176"/>
  <c r="AU39" i="176" s="1"/>
  <c r="AV39" i="176" s="1"/>
  <c r="AW39" i="176" s="1"/>
  <c r="U39" i="176"/>
  <c r="CE39" i="176" s="1"/>
  <c r="CF39" i="176" s="1"/>
  <c r="CG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BN196" i="176" s="1"/>
  <c r="BO196" i="176" s="1"/>
  <c r="O305" i="176"/>
  <c r="AU305" i="176" s="1"/>
  <c r="W305" i="176"/>
  <c r="CQ305" i="176" s="1"/>
  <c r="S320" i="176"/>
  <c r="BS320" i="176" s="1"/>
  <c r="AA165" i="90"/>
  <c r="U256" i="90"/>
  <c r="C216" i="281" s="1"/>
  <c r="H216" i="281" s="1"/>
  <c r="I216" i="281" s="1"/>
  <c r="G216" i="281" s="1"/>
  <c r="R247" i="77"/>
  <c r="D1007" i="153" s="1"/>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BN173" i="176" s="1"/>
  <c r="BO173" i="176" s="1"/>
  <c r="AT282" i="86"/>
  <c r="D209" i="281" s="1"/>
  <c r="Y328" i="176"/>
  <c r="DC328" i="176" s="1"/>
  <c r="T328" i="176"/>
  <c r="BY328" i="176" s="1"/>
  <c r="AD390" i="90"/>
  <c r="R119" i="77"/>
  <c r="U160" i="166" s="1"/>
  <c r="F31" i="470"/>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AY143" i="90" s="1"/>
  <c r="P39" i="176"/>
  <c r="BA39" i="176" s="1"/>
  <c r="V328" i="176"/>
  <c r="CK328" i="176" s="1"/>
  <c r="D417" i="153"/>
  <c r="C539" i="153"/>
  <c r="F41" i="470"/>
  <c r="F13" i="470"/>
  <c r="S215" i="176"/>
  <c r="BS215" i="176" s="1"/>
  <c r="BT217" i="176" s="1"/>
  <c r="BU217" i="176" s="1"/>
  <c r="E56" i="90"/>
  <c r="B56" i="90" s="1"/>
  <c r="Z56" i="90" s="1"/>
  <c r="V272" i="176"/>
  <c r="CK272" i="176" s="1"/>
  <c r="U214" i="90"/>
  <c r="C174" i="281" s="1"/>
  <c r="H174" i="281" s="1"/>
  <c r="I174" i="281" s="1"/>
  <c r="G174" i="281" s="1"/>
  <c r="Z7" i="176"/>
  <c r="DI7" i="176" s="1"/>
  <c r="B299" i="90"/>
  <c r="Z299" i="90" s="1"/>
  <c r="T171" i="176"/>
  <c r="BY171" i="176" s="1"/>
  <c r="BZ173" i="176" s="1"/>
  <c r="CA173" i="176" s="1"/>
  <c r="R314" i="77"/>
  <c r="U355" i="166" s="1"/>
  <c r="F6" i="470"/>
  <c r="U24" i="176"/>
  <c r="CE24" i="176" s="1"/>
  <c r="N24" i="176"/>
  <c r="AO24" i="176" s="1"/>
  <c r="AD56" i="90"/>
  <c r="S272" i="176"/>
  <c r="BS272" i="176" s="1"/>
  <c r="BT272" i="176" s="1"/>
  <c r="BU272" i="176" s="1"/>
  <c r="U272" i="176"/>
  <c r="CE272" i="176" s="1"/>
  <c r="Y194" i="176"/>
  <c r="DC194" i="176" s="1"/>
  <c r="DD196" i="176" s="1"/>
  <c r="DE196" i="176" s="1"/>
  <c r="P194" i="176"/>
  <c r="BA194" i="176" s="1"/>
  <c r="BB196" i="176" s="1"/>
  <c r="BC196" i="176" s="1"/>
  <c r="X305" i="176"/>
  <c r="CW305" i="176" s="1"/>
  <c r="CX307" i="176" s="1"/>
  <c r="CY307" i="176" s="1"/>
  <c r="Y320" i="176"/>
  <c r="DC320" i="176" s="1"/>
  <c r="B214" i="90"/>
  <c r="Z214" i="90" s="1"/>
  <c r="N39" i="176"/>
  <c r="AO39" i="176" s="1"/>
  <c r="AP39" i="176" s="1"/>
  <c r="AQ39" i="176" s="1"/>
  <c r="C369" i="153"/>
  <c r="M7" i="176"/>
  <c r="AI7" i="176" s="1"/>
  <c r="Q7" i="176"/>
  <c r="BG7" i="176" s="1"/>
  <c r="BH9" i="176" s="1"/>
  <c r="BI9" i="176" s="1"/>
  <c r="U299" i="90"/>
  <c r="C259" i="281" s="1"/>
  <c r="P171" i="176"/>
  <c r="BA171" i="176" s="1"/>
  <c r="BB173" i="176" s="1"/>
  <c r="BC173" i="176" s="1"/>
  <c r="V171" i="176"/>
  <c r="CK171" i="176" s="1"/>
  <c r="CL173" i="176" s="1"/>
  <c r="CM173" i="176" s="1"/>
  <c r="R328" i="176"/>
  <c r="BM328" i="176" s="1"/>
  <c r="B390" i="90"/>
  <c r="Z390" i="90" s="1"/>
  <c r="C589" i="153"/>
  <c r="R311" i="86"/>
  <c r="BE311" i="86" s="1"/>
  <c r="L24" i="176"/>
  <c r="AC24" i="176" s="1"/>
  <c r="O215" i="176"/>
  <c r="AU215" i="176" s="1"/>
  <c r="AV217" i="176" s="1"/>
  <c r="AW217" i="176" s="1"/>
  <c r="R47" i="176"/>
  <c r="BM47" i="176" s="1"/>
  <c r="Z272" i="176"/>
  <c r="DI272" i="176" s="1"/>
  <c r="O194" i="176"/>
  <c r="AU194" i="176" s="1"/>
  <c r="AV196" i="176" s="1"/>
  <c r="AW196" i="176" s="1"/>
  <c r="N305" i="176"/>
  <c r="AO305" i="176" s="1"/>
  <c r="U166" i="90"/>
  <c r="C126" i="281" s="1"/>
  <c r="H126" i="281" s="1"/>
  <c r="I126" i="281" s="1"/>
  <c r="G126" i="281" s="1"/>
  <c r="AA39" i="176"/>
  <c r="DO39" i="176" s="1"/>
  <c r="DP39" i="176" s="1"/>
  <c r="DQ39" i="176" s="1"/>
  <c r="O7" i="176"/>
  <c r="AU7" i="176" s="1"/>
  <c r="U171" i="176"/>
  <c r="CE171" i="176" s="1"/>
  <c r="P328" i="176"/>
  <c r="BA328" i="176" s="1"/>
  <c r="W88" i="77"/>
  <c r="AS88" i="77" s="1"/>
  <c r="AX88" i="77" s="1"/>
  <c r="R260" i="77"/>
  <c r="U301" i="166" s="1"/>
  <c r="C524" i="153"/>
  <c r="O302" i="176"/>
  <c r="AU302" i="176" s="1"/>
  <c r="X337" i="90"/>
  <c r="Z81" i="176"/>
  <c r="DI81" i="176" s="1"/>
  <c r="DJ83" i="176" s="1"/>
  <c r="DK83" i="176" s="1"/>
  <c r="AA65" i="176"/>
  <c r="DO65" i="176" s="1"/>
  <c r="DP65" i="176" s="1"/>
  <c r="DQ65" i="176" s="1"/>
  <c r="N65" i="176"/>
  <c r="AO65" i="176" s="1"/>
  <c r="AP65" i="176" s="1"/>
  <c r="AQ65" i="176" s="1"/>
  <c r="W219" i="77"/>
  <c r="Z260" i="166" s="1"/>
  <c r="AA343" i="90"/>
  <c r="O166" i="176"/>
  <c r="AU166" i="176" s="1"/>
  <c r="U166" i="176"/>
  <c r="CE166" i="176" s="1"/>
  <c r="R375" i="77"/>
  <c r="U416" i="166" s="1"/>
  <c r="C629" i="153"/>
  <c r="Q336" i="176"/>
  <c r="BG336" i="176" s="1"/>
  <c r="S336" i="176"/>
  <c r="BS336" i="176" s="1"/>
  <c r="BT338" i="176" s="1"/>
  <c r="BU338" i="176" s="1"/>
  <c r="AA309" i="90"/>
  <c r="T85" i="176"/>
  <c r="BY85" i="176" s="1"/>
  <c r="BZ85" i="176" s="1"/>
  <c r="CA85" i="176" s="1"/>
  <c r="R85" i="176"/>
  <c r="BM85" i="176" s="1"/>
  <c r="BN85" i="176" s="1"/>
  <c r="BO85" i="176" s="1"/>
  <c r="W280" i="77"/>
  <c r="AS280" i="77" s="1"/>
  <c r="AX280" i="77" s="1"/>
  <c r="AD375" i="90"/>
  <c r="S302" i="176"/>
  <c r="BS302" i="176" s="1"/>
  <c r="E585" i="153"/>
  <c r="AM153" i="86"/>
  <c r="BD153" i="86" s="1"/>
  <c r="C411" i="153"/>
  <c r="V149" i="176"/>
  <c r="CK149" i="176" s="1"/>
  <c r="W149" i="176"/>
  <c r="CQ149" i="176" s="1"/>
  <c r="W81" i="176"/>
  <c r="CQ81" i="176" s="1"/>
  <c r="CR83" i="176" s="1"/>
  <c r="CS83" i="176" s="1"/>
  <c r="AM267" i="86"/>
  <c r="BD267" i="86" s="1"/>
  <c r="W302" i="176"/>
  <c r="CQ302" i="176" s="1"/>
  <c r="Q302" i="176"/>
  <c r="BG302" i="176" s="1"/>
  <c r="R82" i="77"/>
  <c r="U123" i="166" s="1"/>
  <c r="U337" i="90"/>
  <c r="C297" i="281" s="1"/>
  <c r="H297" i="281" s="1"/>
  <c r="I297" i="281" s="1"/>
  <c r="G297" i="281" s="1"/>
  <c r="Y149" i="176"/>
  <c r="DC149" i="176" s="1"/>
  <c r="U149" i="176"/>
  <c r="CE149" i="176" s="1"/>
  <c r="R200" i="77"/>
  <c r="U241" i="166" s="1"/>
  <c r="Q81" i="176"/>
  <c r="BG81" i="176" s="1"/>
  <c r="BH83" i="176" s="1"/>
  <c r="BI83" i="176" s="1"/>
  <c r="O81" i="176"/>
  <c r="AU81" i="176" s="1"/>
  <c r="R65" i="176"/>
  <c r="BM65" i="176" s="1"/>
  <c r="BN65" i="176" s="1"/>
  <c r="BO65" i="176" s="1"/>
  <c r="P65" i="176"/>
  <c r="BA65" i="176" s="1"/>
  <c r="BB65" i="176" s="1"/>
  <c r="BC65" i="176" s="1"/>
  <c r="B343" i="90"/>
  <c r="Z343" i="90" s="1"/>
  <c r="B195" i="118"/>
  <c r="R166" i="176"/>
  <c r="BM166" i="176" s="1"/>
  <c r="Q166" i="176"/>
  <c r="BG166" i="176" s="1"/>
  <c r="C704" i="153"/>
  <c r="C606" i="153"/>
  <c r="R300" i="77"/>
  <c r="U341" i="166" s="1"/>
  <c r="X336" i="176"/>
  <c r="CW336" i="176" s="1"/>
  <c r="CX338" i="176" s="1"/>
  <c r="CY338" i="176" s="1"/>
  <c r="L336" i="176"/>
  <c r="AC336" i="176" s="1"/>
  <c r="AD338" i="176" s="1"/>
  <c r="AE338" i="176" s="1"/>
  <c r="B269" i="281"/>
  <c r="U85" i="176"/>
  <c r="CE85" i="176" s="1"/>
  <c r="CF85" i="176" s="1"/>
  <c r="CG85" i="176" s="1"/>
  <c r="P85" i="176"/>
  <c r="BA85" i="176" s="1"/>
  <c r="BB85" i="176" s="1"/>
  <c r="BC85" i="176" s="1"/>
  <c r="B375" i="90"/>
  <c r="Z375" i="90" s="1"/>
  <c r="R302" i="176"/>
  <c r="BM302" i="176" s="1"/>
  <c r="F298" i="119"/>
  <c r="V298" i="119" s="1"/>
  <c r="AB78" i="77"/>
  <c r="F838" i="153" s="1"/>
  <c r="X149" i="176"/>
  <c r="CW149" i="176" s="1"/>
  <c r="P149" i="176"/>
  <c r="BA149" i="176" s="1"/>
  <c r="C529" i="153"/>
  <c r="U81" i="176"/>
  <c r="CE81" i="176" s="1"/>
  <c r="CF83" i="176" s="1"/>
  <c r="CG83" i="176" s="1"/>
  <c r="V81" i="176"/>
  <c r="CK81" i="176" s="1"/>
  <c r="CL83" i="176" s="1"/>
  <c r="CM83" i="176" s="1"/>
  <c r="Q65" i="176"/>
  <c r="BG65" i="176" s="1"/>
  <c r="BH65" i="176" s="1"/>
  <c r="BI65" i="176" s="1"/>
  <c r="W65" i="176"/>
  <c r="CQ65" i="176" s="1"/>
  <c r="CR65" i="176" s="1"/>
  <c r="CS65" i="176" s="1"/>
  <c r="X343" i="90"/>
  <c r="R267" i="86"/>
  <c r="BB267" i="86" s="1"/>
  <c r="Y166" i="176"/>
  <c r="DC166" i="176" s="1"/>
  <c r="X166" i="176"/>
  <c r="CW166" i="176" s="1"/>
  <c r="R277" i="77"/>
  <c r="U318" i="166" s="1"/>
  <c r="AM119" i="86"/>
  <c r="BD119" i="86" s="1"/>
  <c r="R251" i="77"/>
  <c r="AG251" i="77" s="1"/>
  <c r="AL251" i="77" s="1"/>
  <c r="W336" i="176"/>
  <c r="CQ336" i="176" s="1"/>
  <c r="Z336" i="176"/>
  <c r="DI336" i="176" s="1"/>
  <c r="DJ338" i="176" s="1"/>
  <c r="DK338"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AE249" i="166" s="1"/>
  <c r="B337" i="90"/>
  <c r="Z337" i="90" s="1"/>
  <c r="E407" i="153"/>
  <c r="L149" i="176"/>
  <c r="AC149" i="176" s="1"/>
  <c r="AA149" i="176"/>
  <c r="DO149" i="176" s="1"/>
  <c r="AM263" i="86"/>
  <c r="BD263" i="86" s="1"/>
  <c r="T81" i="176"/>
  <c r="BY81" i="176" s="1"/>
  <c r="BZ83" i="176" s="1"/>
  <c r="CA83" i="176" s="1"/>
  <c r="M81" i="176"/>
  <c r="AI81" i="176" s="1"/>
  <c r="AJ83" i="176" s="1"/>
  <c r="AK83" i="176" s="1"/>
  <c r="Z65" i="176"/>
  <c r="DI65" i="176" s="1"/>
  <c r="DJ65" i="176" s="1"/>
  <c r="DK65" i="176" s="1"/>
  <c r="Y65" i="176"/>
  <c r="DC65" i="176" s="1"/>
  <c r="DD65" i="176" s="1"/>
  <c r="DE65" i="176" s="1"/>
  <c r="U343" i="90"/>
  <c r="C303" i="281" s="1"/>
  <c r="N166" i="176"/>
  <c r="AO166" i="176" s="1"/>
  <c r="M166" i="176"/>
  <c r="AI166" i="176" s="1"/>
  <c r="C580" i="153"/>
  <c r="O336" i="176"/>
  <c r="AU336" i="176" s="1"/>
  <c r="P336" i="176"/>
  <c r="BA336" i="176" s="1"/>
  <c r="BB338" i="176" s="1"/>
  <c r="BC338" i="176" s="1"/>
  <c r="F270" i="119"/>
  <c r="V270" i="119" s="1"/>
  <c r="S85" i="176"/>
  <c r="BS85" i="176" s="1"/>
  <c r="BT85" i="176" s="1"/>
  <c r="BU85" i="176" s="1"/>
  <c r="W85" i="176"/>
  <c r="CQ85" i="176" s="1"/>
  <c r="CR85" i="176" s="1"/>
  <c r="CS85" i="176" s="1"/>
  <c r="U375" i="90"/>
  <c r="C335" i="281" s="1"/>
  <c r="C565" i="153"/>
  <c r="R173" i="77"/>
  <c r="D933" i="153" s="1"/>
  <c r="AB275" i="77"/>
  <c r="F1035" i="153" s="1"/>
  <c r="F18" i="470"/>
  <c r="M211" i="176"/>
  <c r="AI211" i="176" s="1"/>
  <c r="AJ213" i="176" s="1"/>
  <c r="AK213" i="176" s="1"/>
  <c r="B297" i="281"/>
  <c r="Z149" i="176"/>
  <c r="DI149" i="176" s="1"/>
  <c r="AA81" i="176"/>
  <c r="DO81" i="176" s="1"/>
  <c r="O65" i="176"/>
  <c r="AU65" i="176" s="1"/>
  <c r="AV65" i="176" s="1"/>
  <c r="AW65" i="176" s="1"/>
  <c r="AA166" i="176"/>
  <c r="DO166" i="176" s="1"/>
  <c r="M336" i="176"/>
  <c r="AI336" i="176" s="1"/>
  <c r="AJ338" i="176" s="1"/>
  <c r="AK338" i="176" s="1"/>
  <c r="U336" i="176"/>
  <c r="CE336" i="176" s="1"/>
  <c r="CF338" i="176" s="1"/>
  <c r="CG338" i="176" s="1"/>
  <c r="E309" i="90"/>
  <c r="X375" i="90"/>
  <c r="F42" i="470"/>
  <c r="F16" i="470"/>
  <c r="C678" i="153"/>
  <c r="X302" i="176"/>
  <c r="CW302" i="176" s="1"/>
  <c r="M302" i="176"/>
  <c r="AI302" i="176" s="1"/>
  <c r="S149" i="176"/>
  <c r="BS149" i="176" s="1"/>
  <c r="B250" i="90"/>
  <c r="Z250" i="90" s="1"/>
  <c r="B191" i="118"/>
  <c r="L81" i="176"/>
  <c r="AC81" i="176" s="1"/>
  <c r="AD83" i="176" s="1"/>
  <c r="AE83" i="176" s="1"/>
  <c r="X65" i="176"/>
  <c r="CW65" i="176" s="1"/>
  <c r="B303" i="281"/>
  <c r="B26" i="118"/>
  <c r="Z166" i="176"/>
  <c r="DI166" i="176" s="1"/>
  <c r="AM358" i="86"/>
  <c r="BD358" i="86" s="1"/>
  <c r="C548" i="153"/>
  <c r="X85" i="176"/>
  <c r="CW85" i="176" s="1"/>
  <c r="CX85" i="176" s="1"/>
  <c r="CY85" i="176" s="1"/>
  <c r="O85" i="176"/>
  <c r="AU85" i="176" s="1"/>
  <c r="AV85" i="176" s="1"/>
  <c r="AW85" i="176" s="1"/>
  <c r="C502" i="153"/>
  <c r="R349" i="77"/>
  <c r="U390" i="166" s="1"/>
  <c r="U302" i="176"/>
  <c r="CE302" i="176" s="1"/>
  <c r="T28" i="176"/>
  <c r="BY28" i="176" s="1"/>
  <c r="M149" i="176"/>
  <c r="AI149" i="176" s="1"/>
  <c r="S81" i="176"/>
  <c r="BS81" i="176" s="1"/>
  <c r="BT83" i="176" s="1"/>
  <c r="BU83" i="176" s="1"/>
  <c r="S65" i="176"/>
  <c r="BS65" i="176" s="1"/>
  <c r="BT65" i="176" s="1"/>
  <c r="BU65" i="176" s="1"/>
  <c r="L166" i="176"/>
  <c r="AC166" i="176" s="1"/>
  <c r="V336" i="176"/>
  <c r="CK336" i="176" s="1"/>
  <c r="CL338" i="176" s="1"/>
  <c r="CM338" i="176" s="1"/>
  <c r="R219" i="77"/>
  <c r="D979" i="153" s="1"/>
  <c r="Y85" i="176"/>
  <c r="DC85" i="176" s="1"/>
  <c r="DD85" i="176" s="1"/>
  <c r="DE85" i="176" s="1"/>
  <c r="F34" i="470"/>
  <c r="S59" i="175"/>
  <c r="F1271" i="153" s="1"/>
  <c r="B1271" i="153"/>
  <c r="K26" i="176" s="1"/>
  <c r="Q26" i="176" s="1"/>
  <c r="BG26" i="176" s="1"/>
  <c r="N73" i="309"/>
  <c r="N68" i="309"/>
  <c r="I45" i="309"/>
  <c r="I69" i="309"/>
  <c r="I57" i="309"/>
  <c r="I61" i="309"/>
  <c r="N69" i="309"/>
  <c r="N76" i="309"/>
  <c r="N48" i="309"/>
  <c r="I84" i="309"/>
  <c r="I68" i="309"/>
  <c r="E69" i="347"/>
  <c r="K68" i="347" s="1"/>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E826" i="153"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G132" i="77" s="1"/>
  <c r="AL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E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B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BE332" i="86" s="1"/>
  <c r="O108" i="162"/>
  <c r="P108" i="162" s="1"/>
  <c r="D109" i="472" s="1"/>
  <c r="E109" i="472" s="1"/>
  <c r="O160" i="162"/>
  <c r="P160" i="162" s="1"/>
  <c r="D161" i="472" s="1"/>
  <c r="E161" i="472" s="1"/>
  <c r="O30" i="162"/>
  <c r="P30" i="162" s="1"/>
  <c r="D31" i="472" s="1"/>
  <c r="E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E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E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E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E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0"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E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E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AJ257" i="176" s="1"/>
  <c r="AK257" i="176" s="1"/>
  <c r="U257" i="176"/>
  <c r="CE257" i="176" s="1"/>
  <c r="CF257" i="176" s="1"/>
  <c r="CG257" i="176" s="1"/>
  <c r="R159" i="176"/>
  <c r="BM159" i="176" s="1"/>
  <c r="P159" i="176"/>
  <c r="BA159" i="176" s="1"/>
  <c r="N51" i="176"/>
  <c r="AO51" i="176" s="1"/>
  <c r="AP53" i="176" s="1"/>
  <c r="AQ53" i="176" s="1"/>
  <c r="AA122" i="176"/>
  <c r="DO122" i="176" s="1"/>
  <c r="DP122" i="176" s="1"/>
  <c r="DQ122" i="176" s="1"/>
  <c r="Z257" i="176"/>
  <c r="DI257" i="176" s="1"/>
  <c r="DJ257" i="176" s="1"/>
  <c r="DK257" i="176" s="1"/>
  <c r="O257" i="176"/>
  <c r="AU257" i="176" s="1"/>
  <c r="AV257" i="176" s="1"/>
  <c r="AW257" i="176" s="1"/>
  <c r="N159" i="176"/>
  <c r="AO159" i="176" s="1"/>
  <c r="V159" i="176"/>
  <c r="CK159" i="176" s="1"/>
  <c r="R350" i="77"/>
  <c r="D1110" i="153" s="1"/>
  <c r="V155" i="176"/>
  <c r="CK155" i="176" s="1"/>
  <c r="AA344" i="90"/>
  <c r="P122" i="176"/>
  <c r="BA122" i="176" s="1"/>
  <c r="BB124" i="176" s="1"/>
  <c r="BC124" i="176" s="1"/>
  <c r="Y257" i="176"/>
  <c r="DC257" i="176" s="1"/>
  <c r="DD257" i="176" s="1"/>
  <c r="DE257" i="176" s="1"/>
  <c r="X257" i="176"/>
  <c r="CW257" i="176" s="1"/>
  <c r="CX257" i="176" s="1"/>
  <c r="CY257" i="176" s="1"/>
  <c r="M159" i="176"/>
  <c r="AI159" i="176" s="1"/>
  <c r="Z159" i="176"/>
  <c r="DI159" i="176" s="1"/>
  <c r="R283" i="86"/>
  <c r="BE283" i="86" s="1"/>
  <c r="P155" i="176"/>
  <c r="BA155" i="176" s="1"/>
  <c r="R257" i="176"/>
  <c r="BM257" i="176" s="1"/>
  <c r="BN257" i="176" s="1"/>
  <c r="BO257" i="176" s="1"/>
  <c r="X159" i="176"/>
  <c r="CW159" i="176" s="1"/>
  <c r="S112" i="176"/>
  <c r="BS112" i="176" s="1"/>
  <c r="BT112" i="176" s="1"/>
  <c r="BU112" i="176" s="1"/>
  <c r="T320" i="176"/>
  <c r="BY320" i="176" s="1"/>
  <c r="AA320" i="176"/>
  <c r="DO320" i="176" s="1"/>
  <c r="AD80" i="90"/>
  <c r="AT221" i="86"/>
  <c r="D148" i="281" s="1"/>
  <c r="T112" i="176"/>
  <c r="BY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DP112" i="176" s="1"/>
  <c r="DQ112" i="176" s="1"/>
  <c r="Z320" i="176"/>
  <c r="DI320" i="176" s="1"/>
  <c r="N320" i="176"/>
  <c r="AO320" i="176" s="1"/>
  <c r="AM182" i="86"/>
  <c r="BD182" i="86" s="1"/>
  <c r="R320" i="176"/>
  <c r="BM320" i="176" s="1"/>
  <c r="Y112" i="176"/>
  <c r="DC112" i="176" s="1"/>
  <c r="M112" i="176"/>
  <c r="AI112" i="176" s="1"/>
  <c r="AJ112" i="176" s="1"/>
  <c r="AK112" i="176" s="1"/>
  <c r="P320" i="176"/>
  <c r="BA320" i="176" s="1"/>
  <c r="U320" i="176"/>
  <c r="CE320" i="176" s="1"/>
  <c r="B40" i="281"/>
  <c r="Q112" i="176"/>
  <c r="BG112" i="176" s="1"/>
  <c r="BH112" i="176" s="1"/>
  <c r="BI112" i="176" s="1"/>
  <c r="E80" i="90"/>
  <c r="B80" i="90" s="1"/>
  <c r="Z80" i="90" s="1"/>
  <c r="X112" i="176"/>
  <c r="CW112" i="176" s="1"/>
  <c r="CX112" i="176" s="1"/>
  <c r="CY112" i="176" s="1"/>
  <c r="Q320" i="176"/>
  <c r="BG320" i="176" s="1"/>
  <c r="P112" i="176"/>
  <c r="BA112" i="176" s="1"/>
  <c r="BB112" i="176" s="1"/>
  <c r="BC112" i="176" s="1"/>
  <c r="V320" i="176"/>
  <c r="CK320" i="176" s="1"/>
  <c r="AM221" i="86"/>
  <c r="BD221" i="86" s="1"/>
  <c r="U112" i="176"/>
  <c r="CE112" i="176" s="1"/>
  <c r="M320" i="176"/>
  <c r="AI320" i="176" s="1"/>
  <c r="O15" i="474"/>
  <c r="O10" i="474"/>
  <c r="O4" i="474"/>
  <c r="O13" i="474"/>
  <c r="O17" i="474"/>
  <c r="O9" i="474"/>
  <c r="X76" i="90"/>
  <c r="X80" i="90"/>
  <c r="X77" i="90"/>
  <c r="AY77" i="90" s="1"/>
  <c r="O16" i="474"/>
  <c r="O18" i="474"/>
  <c r="X78" i="90"/>
  <c r="AY78" i="90" s="1"/>
  <c r="E122" i="152"/>
  <c r="E135" i="152" s="1"/>
  <c r="N40" i="70" s="1"/>
  <c r="E245" i="153" s="1"/>
  <c r="F41" i="153"/>
  <c r="F39" i="153"/>
  <c r="F40" i="153"/>
  <c r="AT114" i="86"/>
  <c r="C42" i="118" s="1"/>
  <c r="A42" i="118" s="1"/>
  <c r="X81" i="90"/>
  <c r="AT111" i="86"/>
  <c r="C39" i="118" s="1"/>
  <c r="A39" i="118" s="1"/>
  <c r="R400" i="86"/>
  <c r="BE400" i="86" s="1"/>
  <c r="R143" i="77"/>
  <c r="D903" i="153" s="1"/>
  <c r="AA388" i="90"/>
  <c r="S247" i="176"/>
  <c r="BS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BH61" i="176" s="1"/>
  <c r="BI61"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AP230" i="176" s="1"/>
  <c r="AQ230" i="176" s="1"/>
  <c r="R227" i="86"/>
  <c r="BB227" i="86" s="1"/>
  <c r="D584" i="153"/>
  <c r="O263" i="175" s="1"/>
  <c r="X98" i="90"/>
  <c r="D406" i="153"/>
  <c r="AM273" i="86"/>
  <c r="BD273" i="86" s="1"/>
  <c r="R247" i="176"/>
  <c r="BM247" i="176" s="1"/>
  <c r="BN247" i="176" s="1"/>
  <c r="BO247" i="176" s="1"/>
  <c r="T247" i="176"/>
  <c r="BY247" i="176" s="1"/>
  <c r="BZ247" i="176" s="1"/>
  <c r="CA247" i="176" s="1"/>
  <c r="AA256" i="90"/>
  <c r="U163" i="176"/>
  <c r="CE163" i="176" s="1"/>
  <c r="D471" i="153"/>
  <c r="R156" i="90" s="1"/>
  <c r="G117" i="119" s="1"/>
  <c r="M61" i="176"/>
  <c r="AI61" i="176" s="1"/>
  <c r="AJ63" i="176" s="1"/>
  <c r="AK63" i="176" s="1"/>
  <c r="C406" i="153"/>
  <c r="AT227" i="86"/>
  <c r="D154" i="281" s="1"/>
  <c r="AD98" i="90"/>
  <c r="F46" i="119"/>
  <c r="V46" i="119" s="1"/>
  <c r="N41" i="176"/>
  <c r="AO41" i="176" s="1"/>
  <c r="AD81" i="90"/>
  <c r="W77" i="77"/>
  <c r="AS77" i="77" s="1"/>
  <c r="AX77" i="77" s="1"/>
  <c r="E575" i="153"/>
  <c r="M247" i="176"/>
  <c r="AI247" i="176" s="1"/>
  <c r="L247" i="176"/>
  <c r="AC247" i="176" s="1"/>
  <c r="AD247" i="176" s="1"/>
  <c r="AE247" i="176" s="1"/>
  <c r="F217" i="119"/>
  <c r="V217" i="119" s="1"/>
  <c r="S163" i="176"/>
  <c r="BS163" i="176" s="1"/>
  <c r="E178" i="90"/>
  <c r="P61" i="176"/>
  <c r="BA61" i="176" s="1"/>
  <c r="W61" i="176"/>
  <c r="CQ61" i="176" s="1"/>
  <c r="CR63" i="176" s="1"/>
  <c r="CS63" i="176" s="1"/>
  <c r="V59" i="176"/>
  <c r="CK59" i="176" s="1"/>
  <c r="CL59" i="176" s="1"/>
  <c r="CM59" i="176" s="1"/>
  <c r="W59" i="176"/>
  <c r="CQ59" i="176" s="1"/>
  <c r="CR59" i="176" s="1"/>
  <c r="CS59" i="176" s="1"/>
  <c r="B388" i="90"/>
  <c r="Z388" i="90" s="1"/>
  <c r="AB388" i="90" s="1"/>
  <c r="H349" i="119" s="1"/>
  <c r="U230" i="176"/>
  <c r="CE230" i="176" s="1"/>
  <c r="CF230" i="176" s="1"/>
  <c r="CG230" i="176" s="1"/>
  <c r="S230" i="176"/>
  <c r="BS230" i="176" s="1"/>
  <c r="BT230" i="176" s="1"/>
  <c r="BU230" i="176" s="1"/>
  <c r="B238" i="90"/>
  <c r="Z238" i="90" s="1"/>
  <c r="B104" i="118"/>
  <c r="AZ15" i="470"/>
  <c r="BA117" i="470"/>
  <c r="E121" i="152"/>
  <c r="E134" i="152" s="1"/>
  <c r="N39" i="70" s="1"/>
  <c r="E244" i="153" s="1"/>
  <c r="D136" i="152"/>
  <c r="X85" i="90"/>
  <c r="V61" i="176"/>
  <c r="CK61" i="176" s="1"/>
  <c r="Y59" i="176"/>
  <c r="DC59" i="176" s="1"/>
  <c r="W69" i="176"/>
  <c r="CQ69" i="176" s="1"/>
  <c r="CR71" i="176" s="1"/>
  <c r="CS71" i="176" s="1"/>
  <c r="U178" i="90"/>
  <c r="C138" i="281" s="1"/>
  <c r="H138" i="281" s="1"/>
  <c r="I138" i="281" s="1"/>
  <c r="G138" i="281" s="1"/>
  <c r="T61" i="176"/>
  <c r="BY61" i="176" s="1"/>
  <c r="BZ63" i="176" s="1"/>
  <c r="CA63" i="176" s="1"/>
  <c r="R59" i="176"/>
  <c r="BM59" i="176" s="1"/>
  <c r="AM227" i="86"/>
  <c r="BD227" i="86" s="1"/>
  <c r="AD85" i="90"/>
  <c r="B41" i="281"/>
  <c r="AB246" i="77"/>
  <c r="F1006" i="153" s="1"/>
  <c r="V247" i="176"/>
  <c r="CK247" i="176" s="1"/>
  <c r="CL247" i="176" s="1"/>
  <c r="CM247" i="176" s="1"/>
  <c r="AA61" i="176"/>
  <c r="DO61" i="176" s="1"/>
  <c r="DP63" i="176" s="1"/>
  <c r="DQ63" i="176" s="1"/>
  <c r="Z59" i="176"/>
  <c r="DI59" i="176" s="1"/>
  <c r="DJ59" i="176" s="1"/>
  <c r="DK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BB59" i="176" s="1"/>
  <c r="BC59" i="176" s="1"/>
  <c r="AD388" i="90"/>
  <c r="W63" i="77"/>
  <c r="AM63" i="77" s="1"/>
  <c r="AR63" i="77" s="1"/>
  <c r="X230" i="176"/>
  <c r="CW230" i="176" s="1"/>
  <c r="CX230" i="176" s="1"/>
  <c r="CY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J247" i="176" s="1"/>
  <c r="DK247" i="176" s="1"/>
  <c r="D567" i="153"/>
  <c r="B216" i="281"/>
  <c r="AA178" i="90"/>
  <c r="U61" i="176"/>
  <c r="CE61" i="176" s="1"/>
  <c r="CF61" i="176" s="1"/>
  <c r="CG61" i="176" s="1"/>
  <c r="X61" i="176"/>
  <c r="CW61" i="176" s="1"/>
  <c r="CX63" i="176" s="1"/>
  <c r="CY63" i="176" s="1"/>
  <c r="N59" i="176"/>
  <c r="AO59" i="176" s="1"/>
  <c r="AP59" i="176" s="1"/>
  <c r="AQ59" i="176" s="1"/>
  <c r="X59" i="176"/>
  <c r="CW59" i="176" s="1"/>
  <c r="CX59" i="176" s="1"/>
  <c r="CY59" i="176" s="1"/>
  <c r="B348" i="281"/>
  <c r="W230" i="176"/>
  <c r="CQ230" i="176" s="1"/>
  <c r="CR230" i="176" s="1"/>
  <c r="CS230" i="176" s="1"/>
  <c r="O230" i="176"/>
  <c r="AU230" i="176" s="1"/>
  <c r="AV230" i="176" s="1"/>
  <c r="AW230" i="176" s="1"/>
  <c r="W255" i="77"/>
  <c r="AS255" i="77" s="1"/>
  <c r="AX255" i="77" s="1"/>
  <c r="B58" i="281"/>
  <c r="V230" i="176"/>
  <c r="CK230" i="176" s="1"/>
  <c r="AA98" i="90"/>
  <c r="Q41" i="176"/>
  <c r="BG41" i="176" s="1"/>
  <c r="B256" i="90"/>
  <c r="Z256" i="90" s="1"/>
  <c r="P230" i="176"/>
  <c r="BA230" i="176" s="1"/>
  <c r="BB230" i="176" s="1"/>
  <c r="BC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DD230" i="176" s="1"/>
  <c r="DE230" i="176" s="1"/>
  <c r="F11" i="470"/>
  <c r="F40" i="470"/>
  <c r="F37" i="470"/>
  <c r="F10" i="470"/>
  <c r="F36" i="470"/>
  <c r="F35" i="470"/>
  <c r="D574" i="153"/>
  <c r="R259" i="90" s="1"/>
  <c r="G220" i="119" s="1"/>
  <c r="D509" i="153"/>
  <c r="D633" i="153"/>
  <c r="V86" i="348"/>
  <c r="AF86" i="348" s="1"/>
  <c r="W180" i="77"/>
  <c r="V105" i="348"/>
  <c r="D682" i="153"/>
  <c r="AB184" i="77"/>
  <c r="F944" i="153" s="1"/>
  <c r="V87" i="348"/>
  <c r="V99" i="348"/>
  <c r="D659" i="153"/>
  <c r="V111" i="348"/>
  <c r="F43" i="470"/>
  <c r="AA110" i="348"/>
  <c r="V110" i="348"/>
  <c r="J45" i="347"/>
  <c r="AA216" i="90"/>
  <c r="V96" i="348"/>
  <c r="F22" i="470"/>
  <c r="F23" i="470"/>
  <c r="F19" i="470"/>
  <c r="F33" i="470"/>
  <c r="F12" i="470"/>
  <c r="AA108" i="348"/>
  <c r="R213" i="77"/>
  <c r="D973" i="153" s="1"/>
  <c r="F15" i="470"/>
  <c r="F32" i="470"/>
  <c r="AC24" i="70"/>
  <c r="AC25" i="70"/>
  <c r="AC28" i="70" s="1"/>
  <c r="G232" i="153"/>
  <c r="G235" i="153" s="1"/>
  <c r="G119" i="152"/>
  <c r="G132" i="152" s="1"/>
  <c r="R38" i="70" s="1"/>
  <c r="G243" i="153" s="1"/>
  <c r="E119" i="152"/>
  <c r="E132" i="152" s="1"/>
  <c r="N38" i="70" s="1"/>
  <c r="E243" i="153" s="1"/>
  <c r="D123" i="152"/>
  <c r="G122" i="152"/>
  <c r="G135" i="152" s="1"/>
  <c r="R40" i="70" s="1"/>
  <c r="G245" i="153" s="1"/>
  <c r="E118" i="152"/>
  <c r="E131" i="152" s="1"/>
  <c r="N37" i="70" s="1"/>
  <c r="G118" i="152"/>
  <c r="F118" i="152"/>
  <c r="D37" i="353"/>
  <c r="G37" i="353" s="1"/>
  <c r="O5" i="474"/>
  <c r="E77" i="68"/>
  <c r="AH28" i="64"/>
  <c r="D226" i="153" s="1"/>
  <c r="U247" i="176"/>
  <c r="CE247" i="176" s="1"/>
  <c r="CF247" i="176" s="1"/>
  <c r="CG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H64" i="281" s="1"/>
  <c r="I64" i="281" s="1"/>
  <c r="G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BH231" i="176" s="1"/>
  <c r="BI231"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V174" i="176"/>
  <c r="CK174" i="176" s="1"/>
  <c r="CL176" i="176" s="1"/>
  <c r="CM176" i="176" s="1"/>
  <c r="X174" i="176"/>
  <c r="CW174" i="176" s="1"/>
  <c r="CX176" i="176" s="1"/>
  <c r="CY176" i="176" s="1"/>
  <c r="M174" i="176"/>
  <c r="AI174" i="176" s="1"/>
  <c r="AJ176" i="176" s="1"/>
  <c r="AK176" i="176" s="1"/>
  <c r="P174" i="176"/>
  <c r="BA174" i="176" s="1"/>
  <c r="BB176" i="176" s="1"/>
  <c r="BC176"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DD296" i="176" s="1"/>
  <c r="DE296"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R348" i="86"/>
  <c r="BE348" i="86" s="1"/>
  <c r="R208" i="77"/>
  <c r="U249" i="166" s="1"/>
  <c r="AA246" i="176"/>
  <c r="DO246" i="176" s="1"/>
  <c r="R368" i="77"/>
  <c r="U409" i="166" s="1"/>
  <c r="E347" i="90"/>
  <c r="X133" i="176"/>
  <c r="CW133" i="176" s="1"/>
  <c r="CX133" i="176" s="1"/>
  <c r="CY133" i="176" s="1"/>
  <c r="E564" i="153"/>
  <c r="F7" i="470"/>
  <c r="AE33" i="285"/>
  <c r="BA28" i="178"/>
  <c r="BA31" i="178" s="1"/>
  <c r="T17" i="353" s="1"/>
  <c r="J49" i="347"/>
  <c r="B115" i="90"/>
  <c r="Z115" i="90" s="1"/>
  <c r="R415" i="86"/>
  <c r="BB415" i="86" s="1"/>
  <c r="Y117" i="176"/>
  <c r="DC117" i="176" s="1"/>
  <c r="O33" i="176"/>
  <c r="AU33" i="176" s="1"/>
  <c r="AB46" i="77"/>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AY213" i="90" s="1"/>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W32" i="176"/>
  <c r="CQ32" i="176" s="1"/>
  <c r="L32" i="176"/>
  <c r="AC32" i="176" s="1"/>
  <c r="L72" i="176"/>
  <c r="AC72" i="176" s="1"/>
  <c r="U213" i="90"/>
  <c r="C173" i="281" s="1"/>
  <c r="C471" i="153"/>
  <c r="AA366" i="90"/>
  <c r="E115" i="90"/>
  <c r="U250" i="90"/>
  <c r="C210" i="281" s="1"/>
  <c r="H210" i="281" s="1"/>
  <c r="I210" i="281" s="1"/>
  <c r="G210" i="281" s="1"/>
  <c r="L94" i="176"/>
  <c r="AC94" i="176" s="1"/>
  <c r="AD94" i="176" s="1"/>
  <c r="AE94" i="176" s="1"/>
  <c r="B75" i="281"/>
  <c r="D638" i="153"/>
  <c r="B387" i="90"/>
  <c r="Z387" i="90" s="1"/>
  <c r="AY387" i="90" s="1"/>
  <c r="C663" i="153"/>
  <c r="X117" i="176"/>
  <c r="CW117" i="176" s="1"/>
  <c r="U211" i="176"/>
  <c r="CE211" i="176" s="1"/>
  <c r="CF213" i="176" s="1"/>
  <c r="CG213" i="176" s="1"/>
  <c r="Y211" i="176"/>
  <c r="DC211" i="176" s="1"/>
  <c r="DD213" i="176" s="1"/>
  <c r="DE213" i="176" s="1"/>
  <c r="X250" i="90"/>
  <c r="P94" i="176"/>
  <c r="BA94" i="176" s="1"/>
  <c r="B141" i="281"/>
  <c r="Y32" i="176"/>
  <c r="DC32" i="176" s="1"/>
  <c r="DD34" i="176" s="1"/>
  <c r="DE34"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Z32" i="176"/>
  <c r="DI32" i="176" s="1"/>
  <c r="P32" i="176"/>
  <c r="BA32" i="176" s="1"/>
  <c r="W318" i="77"/>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B229" i="118"/>
  <c r="AD71" i="90"/>
  <c r="AA134" i="176"/>
  <c r="DO134" i="176" s="1"/>
  <c r="AD213" i="90"/>
  <c r="D582" i="153"/>
  <c r="O300" i="86" s="1"/>
  <c r="E300" i="86" s="1"/>
  <c r="R266" i="176"/>
  <c r="BM266" i="176" s="1"/>
  <c r="M238" i="176"/>
  <c r="AI238" i="176" s="1"/>
  <c r="AJ240" i="176" s="1"/>
  <c r="AK240" i="176" s="1"/>
  <c r="R22" i="176"/>
  <c r="BM22"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AS204" i="77" s="1"/>
  <c r="AX204" i="77" s="1"/>
  <c r="E40" i="70"/>
  <c r="B244" i="153"/>
  <c r="A141" i="152" s="1"/>
  <c r="E25" i="73"/>
  <c r="F25" i="74"/>
  <c r="E72" i="70"/>
  <c r="B265" i="153" s="1"/>
  <c r="AB210" i="77"/>
  <c r="AE251" i="166" s="1"/>
  <c r="U9" i="176"/>
  <c r="CE9" i="176" s="1"/>
  <c r="V9" i="176"/>
  <c r="CK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N135" i="176"/>
  <c r="AO135" i="176" s="1"/>
  <c r="AP137" i="176" s="1"/>
  <c r="AQ137" i="176" s="1"/>
  <c r="X176" i="90"/>
  <c r="AY176" i="90" s="1"/>
  <c r="C495" i="153"/>
  <c r="C649" i="153"/>
  <c r="R9" i="176"/>
  <c r="BM9" i="176" s="1"/>
  <c r="AA9" i="176"/>
  <c r="DO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U207" i="166" s="1"/>
  <c r="AM405" i="86"/>
  <c r="BD405" i="86" s="1"/>
  <c r="Y9" i="176"/>
  <c r="DC9" i="176" s="1"/>
  <c r="Z9" i="176"/>
  <c r="DI9" i="176" s="1"/>
  <c r="C513" i="153"/>
  <c r="U202" i="90"/>
  <c r="C162" i="281" s="1"/>
  <c r="B230" i="90"/>
  <c r="Z230" i="90" s="1"/>
  <c r="S17" i="176"/>
  <c r="BS17" i="176" s="1"/>
  <c r="BT19" i="176" s="1"/>
  <c r="BU19" i="176" s="1"/>
  <c r="R17" i="176"/>
  <c r="BM17"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AV44" i="176" s="1"/>
  <c r="AW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P9" i="176"/>
  <c r="BA9" i="176" s="1"/>
  <c r="R184" i="77"/>
  <c r="D944" i="153" s="1"/>
  <c r="X202" i="90"/>
  <c r="AA230" i="90"/>
  <c r="L17" i="176"/>
  <c r="AC17" i="176" s="1"/>
  <c r="AD19" i="176" s="1"/>
  <c r="AE19"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AA54" i="176"/>
  <c r="DO54" i="176" s="1"/>
  <c r="DP54" i="176" s="1"/>
  <c r="DQ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W282" i="77"/>
  <c r="E1042" i="153" s="1"/>
  <c r="V101" i="348"/>
  <c r="D631" i="153"/>
  <c r="W57" i="77"/>
  <c r="AG57" i="77" s="1"/>
  <c r="W227" i="77"/>
  <c r="AS227" i="77" s="1"/>
  <c r="AX227" i="77" s="1"/>
  <c r="D611" i="153"/>
  <c r="O290" i="175" s="1"/>
  <c r="D593" i="153"/>
  <c r="O311" i="86" s="1"/>
  <c r="E311" i="86" s="1"/>
  <c r="W302" i="77"/>
  <c r="AS302" i="77" s="1"/>
  <c r="AX302" i="77" s="1"/>
  <c r="D386" i="153"/>
  <c r="R71" i="90" s="1"/>
  <c r="G32" i="119" s="1"/>
  <c r="V109" i="348"/>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V417" i="348"/>
  <c r="V255" i="348"/>
  <c r="V391" i="348"/>
  <c r="V416" i="348"/>
  <c r="V211" i="348"/>
  <c r="V338" i="348"/>
  <c r="V289" i="348"/>
  <c r="V429" i="348"/>
  <c r="V364" i="348"/>
  <c r="V299" i="348"/>
  <c r="V337" i="348"/>
  <c r="V268" i="348"/>
  <c r="V348" i="348"/>
  <c r="V410" i="348"/>
  <c r="V153" i="348"/>
  <c r="V278" i="348"/>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V381" i="348"/>
  <c r="V128" i="348"/>
  <c r="V356" i="348"/>
  <c r="V405" i="348"/>
  <c r="V275" i="348"/>
  <c r="V290" i="348"/>
  <c r="V336" i="348"/>
  <c r="V154" i="348"/>
  <c r="V252" i="348"/>
  <c r="V385" i="348"/>
  <c r="V270" i="348"/>
  <c r="V354" i="348"/>
  <c r="V272" i="348"/>
  <c r="V231" i="348"/>
  <c r="V240" i="348"/>
  <c r="V179" i="348"/>
  <c r="V308" i="348"/>
  <c r="V261" i="348"/>
  <c r="V219" i="348"/>
  <c r="V419" i="348"/>
  <c r="V362" i="348"/>
  <c r="V208" i="348"/>
  <c r="V294" i="348"/>
  <c r="V305" i="348"/>
  <c r="V143" i="348"/>
  <c r="V420" i="348"/>
  <c r="V309" i="348"/>
  <c r="V376" i="348"/>
  <c r="V307" i="348"/>
  <c r="V166" i="348"/>
  <c r="V181" i="348"/>
  <c r="V199" i="348"/>
  <c r="V322" i="348"/>
  <c r="V163" i="348"/>
  <c r="V303" i="348"/>
  <c r="V316" i="348"/>
  <c r="X209" i="90"/>
  <c r="AB209" i="90" s="1"/>
  <c r="H170" i="119" s="1"/>
  <c r="T104" i="176"/>
  <c r="BY104" i="176" s="1"/>
  <c r="BZ104" i="176" s="1"/>
  <c r="CA104" i="176" s="1"/>
  <c r="T98" i="176"/>
  <c r="BY98" i="176" s="1"/>
  <c r="V333" i="176"/>
  <c r="CK333" i="176" s="1"/>
  <c r="P150" i="176"/>
  <c r="BA150" i="176" s="1"/>
  <c r="AA150" i="176"/>
  <c r="DO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U150" i="176"/>
  <c r="CE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X150" i="176"/>
  <c r="CW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A260" i="176"/>
  <c r="DO260" i="176" s="1"/>
  <c r="X260" i="176"/>
  <c r="CW260" i="176" s="1"/>
  <c r="R54" i="77"/>
  <c r="U95" i="166" s="1"/>
  <c r="N68" i="176"/>
  <c r="AO68" i="176" s="1"/>
  <c r="AP70" i="176" s="1"/>
  <c r="AQ70" i="176" s="1"/>
  <c r="U305" i="90"/>
  <c r="C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X247" i="90"/>
  <c r="R254" i="77"/>
  <c r="D1014" i="153" s="1"/>
  <c r="J216" i="347"/>
  <c r="Y97" i="176"/>
  <c r="DC97" i="176" s="1"/>
  <c r="DD97" i="176" s="1"/>
  <c r="DE97" i="176" s="1"/>
  <c r="R202" i="77"/>
  <c r="D962" i="153" s="1"/>
  <c r="U45" i="176"/>
  <c r="CE45"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Q71" i="176"/>
  <c r="BG71" i="176" s="1"/>
  <c r="V307" i="176"/>
  <c r="CK307" i="176" s="1"/>
  <c r="B296" i="281"/>
  <c r="B69" i="118"/>
  <c r="W271" i="77"/>
  <c r="Z312" i="166" s="1"/>
  <c r="Q307" i="176"/>
  <c r="BG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J232" i="176" s="1"/>
  <c r="AK232" i="176" s="1"/>
  <c r="AZ320" i="470"/>
  <c r="R345" i="77"/>
  <c r="U386" i="166" s="1"/>
  <c r="AZ316" i="470"/>
  <c r="R341" i="77"/>
  <c r="U382" i="166" s="1"/>
  <c r="O15" i="176"/>
  <c r="AU15" i="176" s="1"/>
  <c r="AV17" i="176" s="1"/>
  <c r="AW17" i="176" s="1"/>
  <c r="P15" i="176"/>
  <c r="BA15" i="176" s="1"/>
  <c r="U15" i="176"/>
  <c r="CE15" i="176" s="1"/>
  <c r="R15" i="176"/>
  <c r="BM15" i="176" s="1"/>
  <c r="T15" i="176"/>
  <c r="BY15" i="176" s="1"/>
  <c r="Q15" i="176"/>
  <c r="BG15" i="176" s="1"/>
  <c r="L15" i="176"/>
  <c r="AC15" i="176" s="1"/>
  <c r="X15" i="176"/>
  <c r="CW15"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CF109" i="176" s="1"/>
  <c r="CG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L349" i="176"/>
  <c r="AC349" i="176" s="1"/>
  <c r="Q349" i="176"/>
  <c r="BG349" i="176" s="1"/>
  <c r="Y349" i="176"/>
  <c r="DC349"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U278" i="176"/>
  <c r="CE278" i="176" s="1"/>
  <c r="O278" i="176"/>
  <c r="AU278" i="176" s="1"/>
  <c r="AA41" i="176"/>
  <c r="DO41" i="176" s="1"/>
  <c r="S41" i="176"/>
  <c r="BS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T41" i="176"/>
  <c r="BY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V22" i="176"/>
  <c r="CK22"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X22" i="176"/>
  <c r="CW22" i="176" s="1"/>
  <c r="W326" i="77"/>
  <c r="Z367" i="166" s="1"/>
  <c r="V121" i="176"/>
  <c r="CK121" i="176" s="1"/>
  <c r="Z121" i="176"/>
  <c r="DI121" i="176" s="1"/>
  <c r="O89" i="176"/>
  <c r="AU89" i="176" s="1"/>
  <c r="T89" i="176"/>
  <c r="BY89" i="176" s="1"/>
  <c r="E617" i="153"/>
  <c r="B347" i="281"/>
  <c r="AB324" i="77"/>
  <c r="AE365" i="166" s="1"/>
  <c r="U188" i="90"/>
  <c r="C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R89" i="176"/>
  <c r="BM89" i="176" s="1"/>
  <c r="V33" i="176"/>
  <c r="CK33" i="176" s="1"/>
  <c r="CL33" i="176" s="1"/>
  <c r="CM33" i="176" s="1"/>
  <c r="X94" i="176"/>
  <c r="CW94" i="176" s="1"/>
  <c r="S22" i="176"/>
  <c r="BS22"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N22" i="176"/>
  <c r="AO22"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L22" i="176"/>
  <c r="AC22" i="176" s="1"/>
  <c r="W22" i="176"/>
  <c r="CQ22" i="176" s="1"/>
  <c r="X121" i="176"/>
  <c r="CW121" i="176" s="1"/>
  <c r="M89" i="176"/>
  <c r="AI89" i="176" s="1"/>
  <c r="V102" i="348"/>
  <c r="W73" i="77"/>
  <c r="E833" i="153" s="1"/>
  <c r="T139" i="176"/>
  <c r="BY139" i="176" s="1"/>
  <c r="BZ139" i="176" s="1"/>
  <c r="CA139" i="176" s="1"/>
  <c r="W50" i="77"/>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D291" i="90"/>
  <c r="Q146" i="176"/>
  <c r="BG146"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A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O307" i="176"/>
  <c r="AU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S307" i="176"/>
  <c r="BS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P205" i="176"/>
  <c r="BA205" i="176" s="1"/>
  <c r="BB205" i="176" s="1"/>
  <c r="BC205" i="176" s="1"/>
  <c r="AT235" i="86"/>
  <c r="D162" i="281" s="1"/>
  <c r="R205" i="86"/>
  <c r="BB205" i="86" s="1"/>
  <c r="B348" i="90"/>
  <c r="Z348" i="90" s="1"/>
  <c r="E244" i="90"/>
  <c r="AB377" i="77"/>
  <c r="B307" i="281"/>
  <c r="R212" i="86"/>
  <c r="BB212" i="86" s="1"/>
  <c r="M133" i="176"/>
  <c r="AI133" i="176" s="1"/>
  <c r="Q133" i="176"/>
  <c r="BG133"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W202" i="77"/>
  <c r="B205" i="281"/>
  <c r="L291" i="176"/>
  <c r="AC291" i="176" s="1"/>
  <c r="AD293" i="176" s="1"/>
  <c r="AE293" i="176" s="1"/>
  <c r="AA84" i="90"/>
  <c r="L246" i="176"/>
  <c r="AC246" i="176" s="1"/>
  <c r="M246" i="176"/>
  <c r="AI24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P133" i="176"/>
  <c r="BA133" i="176" s="1"/>
  <c r="BB133" i="176" s="1"/>
  <c r="BC133" i="176" s="1"/>
  <c r="T259" i="176"/>
  <c r="BY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Q227" i="176"/>
  <c r="BG227" i="176" s="1"/>
  <c r="R343" i="176"/>
  <c r="BM343" i="176" s="1"/>
  <c r="BN343" i="176" s="1"/>
  <c r="BO343" i="176" s="1"/>
  <c r="U205" i="176"/>
  <c r="CE205" i="176" s="1"/>
  <c r="C697" i="153"/>
  <c r="AA92" i="348"/>
  <c r="AB40" i="77"/>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AA146" i="176"/>
  <c r="DO146"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M146" i="176"/>
  <c r="AI146" i="176" s="1"/>
  <c r="AD276" i="90"/>
  <c r="L140" i="176"/>
  <c r="AC140" i="176" s="1"/>
  <c r="Y140" i="176"/>
  <c r="DC140" i="176" s="1"/>
  <c r="DD142" i="176" s="1"/>
  <c r="DE142" i="176" s="1"/>
  <c r="B310" i="90"/>
  <c r="Z310" i="90" s="1"/>
  <c r="J319" i="347"/>
  <c r="R295" i="77"/>
  <c r="D1055" i="153" s="1"/>
  <c r="AB35" i="77"/>
  <c r="Z237" i="176"/>
  <c r="DI237" i="176" s="1"/>
  <c r="N237" i="176"/>
  <c r="AO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X227" i="90"/>
  <c r="AB227" i="90" s="1"/>
  <c r="H188" i="119" s="1"/>
  <c r="AD370" i="90"/>
  <c r="Z66" i="176"/>
  <c r="DI66" i="176" s="1"/>
  <c r="R66" i="176"/>
  <c r="BM66" i="176" s="1"/>
  <c r="B126" i="281"/>
  <c r="X271" i="90"/>
  <c r="O146" i="176"/>
  <c r="AU146" i="176" s="1"/>
  <c r="T146" i="176"/>
  <c r="BY146" i="176" s="1"/>
  <c r="BZ148" i="176" s="1"/>
  <c r="CA148" i="176" s="1"/>
  <c r="C480" i="153"/>
  <c r="E276" i="90"/>
  <c r="S140" i="176"/>
  <c r="BS140" i="176" s="1"/>
  <c r="R140" i="176"/>
  <c r="BM140" i="176" s="1"/>
  <c r="AA310" i="90"/>
  <c r="R291" i="77"/>
  <c r="D1051" i="153" s="1"/>
  <c r="E364" i="153"/>
  <c r="T237" i="176"/>
  <c r="BY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X146" i="176"/>
  <c r="CW146" i="176" s="1"/>
  <c r="R151" i="77"/>
  <c r="U192" i="166" s="1"/>
  <c r="V94" i="348"/>
  <c r="B236" i="281"/>
  <c r="AA140" i="176"/>
  <c r="DO140" i="176" s="1"/>
  <c r="M140" i="176"/>
  <c r="AI140" i="176" s="1"/>
  <c r="U310" i="90"/>
  <c r="C270" i="281" s="1"/>
  <c r="L237" i="176"/>
  <c r="AC237" i="176" s="1"/>
  <c r="O237" i="176"/>
  <c r="AU237" i="176" s="1"/>
  <c r="AV237" i="176" s="1"/>
  <c r="AW237" i="176" s="1"/>
  <c r="AB31" i="77"/>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L146" i="176"/>
  <c r="AC146" i="176" s="1"/>
  <c r="D692" i="153"/>
  <c r="O371" i="175" s="1"/>
  <c r="U276" i="90"/>
  <c r="C236" i="281" s="1"/>
  <c r="V140" i="176"/>
  <c r="CK140" i="176" s="1"/>
  <c r="N140" i="176"/>
  <c r="AO140" i="176" s="1"/>
  <c r="AP142" i="176" s="1"/>
  <c r="AQ142" i="176" s="1"/>
  <c r="X310" i="90"/>
  <c r="R261" i="86"/>
  <c r="BB261" i="86" s="1"/>
  <c r="Y237" i="176"/>
  <c r="DC237" i="176" s="1"/>
  <c r="X237" i="176"/>
  <c r="CW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W363" i="77"/>
  <c r="Z404" i="166" s="1"/>
  <c r="P140" i="176"/>
  <c r="BA140" i="176" s="1"/>
  <c r="U237" i="176"/>
  <c r="CE237" i="176" s="1"/>
  <c r="CF237" i="176" s="1"/>
  <c r="CG237" i="176" s="1"/>
  <c r="BC139" i="470"/>
  <c r="R392" i="86"/>
  <c r="BB392" i="86" s="1"/>
  <c r="D615" i="153"/>
  <c r="O294" i="175" s="1"/>
  <c r="W270" i="176"/>
  <c r="CQ270" i="176" s="1"/>
  <c r="V270" i="176"/>
  <c r="CK270"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Z270" i="176"/>
  <c r="DI270"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U270" i="176"/>
  <c r="CE270"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X270" i="176"/>
  <c r="CW270"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P270" i="176"/>
  <c r="BA270"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O325" i="176"/>
  <c r="AU325" i="176" s="1"/>
  <c r="AV327" i="176" s="1"/>
  <c r="AW327" i="176" s="1"/>
  <c r="B147" i="90"/>
  <c r="Z147" i="90" s="1"/>
  <c r="J207" i="347"/>
  <c r="R166" i="86"/>
  <c r="BE166" i="86" s="1"/>
  <c r="E464" i="153"/>
  <c r="AA147" i="90"/>
  <c r="E699" i="153"/>
  <c r="C550" i="153"/>
  <c r="Y108" i="176"/>
  <c r="DC108"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AZ190" i="470"/>
  <c r="X177" i="176"/>
  <c r="CW177" i="176" s="1"/>
  <c r="B72" i="118"/>
  <c r="J344" i="347"/>
  <c r="P212" i="176"/>
  <c r="BA212" i="176" s="1"/>
  <c r="BB212" i="176" s="1"/>
  <c r="BC212" i="176" s="1"/>
  <c r="W212" i="176"/>
  <c r="CQ212" i="176" s="1"/>
  <c r="CR212" i="176" s="1"/>
  <c r="CS212" i="176" s="1"/>
  <c r="R355" i="86"/>
  <c r="BE355" i="86" s="1"/>
  <c r="J32" i="347"/>
  <c r="AB202" i="77"/>
  <c r="B237" i="118"/>
  <c r="R365" i="86"/>
  <c r="BB365" i="86" s="1"/>
  <c r="U312" i="176"/>
  <c r="CE312" i="176" s="1"/>
  <c r="Q312" i="176"/>
  <c r="BG312" i="176" s="1"/>
  <c r="B275" i="281"/>
  <c r="B341" i="281"/>
  <c r="W45" i="176"/>
  <c r="CQ45"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AM365" i="86"/>
  <c r="BD365" i="86" s="1"/>
  <c r="AA312" i="176"/>
  <c r="DO312" i="176" s="1"/>
  <c r="DP314" i="176" s="1"/>
  <c r="DQ314" i="176" s="1"/>
  <c r="X312" i="176"/>
  <c r="CW312" i="176" s="1"/>
  <c r="AA315" i="90"/>
  <c r="E381" i="90"/>
  <c r="T45" i="176"/>
  <c r="BY45"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Y312" i="176"/>
  <c r="DC312" i="176" s="1"/>
  <c r="DD314" i="176" s="1"/>
  <c r="DE314" i="176" s="1"/>
  <c r="C687" i="153"/>
  <c r="F276" i="119"/>
  <c r="V276" i="119" s="1"/>
  <c r="X381" i="90"/>
  <c r="X45" i="176"/>
  <c r="CW45" i="176" s="1"/>
  <c r="CX47" i="176" s="1"/>
  <c r="CY47" i="176" s="1"/>
  <c r="P45" i="176"/>
  <c r="BA45"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L177" i="176"/>
  <c r="AC177" i="176" s="1"/>
  <c r="AD177" i="176" s="1"/>
  <c r="AE177" i="176" s="1"/>
  <c r="Q177" i="176"/>
  <c r="BG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315" i="90"/>
  <c r="Z315" i="90" s="1"/>
  <c r="AA381" i="90"/>
  <c r="O45" i="176"/>
  <c r="AU45" i="176" s="1"/>
  <c r="AV47" i="176" s="1"/>
  <c r="AW47" i="176" s="1"/>
  <c r="Y45" i="176"/>
  <c r="DC45"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O312" i="176"/>
  <c r="AU312" i="176" s="1"/>
  <c r="AV314" i="176" s="1"/>
  <c r="AW314" i="176" s="1"/>
  <c r="AT190" i="86"/>
  <c r="D117" i="281" s="1"/>
  <c r="AD315" i="90"/>
  <c r="AD381" i="90"/>
  <c r="R45" i="176"/>
  <c r="BM45" i="176" s="1"/>
  <c r="N45" i="176"/>
  <c r="AO45"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Z312" i="176"/>
  <c r="DI312" i="176" s="1"/>
  <c r="B118" i="118"/>
  <c r="AA106" i="348"/>
  <c r="E315" i="90"/>
  <c r="U381" i="90"/>
  <c r="C341" i="281" s="1"/>
  <c r="L45" i="176"/>
  <c r="AC45"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V177" i="176"/>
  <c r="CK177" i="176" s="1"/>
  <c r="CL179" i="176" s="1"/>
  <c r="CM179" i="176" s="1"/>
  <c r="N212" i="176"/>
  <c r="AO212" i="176" s="1"/>
  <c r="AP212" i="176" s="1"/>
  <c r="AQ212" i="176" s="1"/>
  <c r="N312" i="176"/>
  <c r="AO312" i="176" s="1"/>
  <c r="AP314" i="176" s="1"/>
  <c r="AQ314" i="176" s="1"/>
  <c r="V45" i="176"/>
  <c r="CK45"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CX228" i="176"/>
  <c r="CY228" i="176" s="1"/>
  <c r="W312" i="77"/>
  <c r="B193" i="118"/>
  <c r="V175" i="348"/>
  <c r="U283" i="176"/>
  <c r="CE283" i="176" s="1"/>
  <c r="CF283" i="176" s="1"/>
  <c r="CG283" i="176" s="1"/>
  <c r="AA283" i="176"/>
  <c r="DO283" i="176" s="1"/>
  <c r="DP283" i="176" s="1"/>
  <c r="DQ283" i="176" s="1"/>
  <c r="X304" i="176"/>
  <c r="CW304" i="176" s="1"/>
  <c r="AA304" i="176"/>
  <c r="DO304" i="176" s="1"/>
  <c r="DP304" i="176" s="1"/>
  <c r="DQ304" i="176" s="1"/>
  <c r="B149" i="90"/>
  <c r="Z149" i="90" s="1"/>
  <c r="C396" i="153"/>
  <c r="D464" i="153"/>
  <c r="O143" i="175" s="1"/>
  <c r="AD300" i="90"/>
  <c r="B33" i="281"/>
  <c r="W146" i="77"/>
  <c r="Z187" i="166" s="1"/>
  <c r="AA297" i="348"/>
  <c r="V283" i="176"/>
  <c r="CK283" i="176" s="1"/>
  <c r="CL285" i="176" s="1"/>
  <c r="CM285" i="176" s="1"/>
  <c r="E149" i="90"/>
  <c r="L115" i="176"/>
  <c r="AC115" i="176" s="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N304" i="176"/>
  <c r="AO304" i="176" s="1"/>
  <c r="Q283" i="176"/>
  <c r="BG283" i="176" s="1"/>
  <c r="BH285" i="176" s="1"/>
  <c r="BI285" i="176" s="1"/>
  <c r="W283" i="176"/>
  <c r="CQ283" i="176" s="1"/>
  <c r="CR283" i="176" s="1"/>
  <c r="CS283" i="176" s="1"/>
  <c r="L304" i="176"/>
  <c r="AC304" i="176" s="1"/>
  <c r="AD304" i="176" s="1"/>
  <c r="AE304" i="176" s="1"/>
  <c r="U304" i="176"/>
  <c r="CE304" i="176" s="1"/>
  <c r="F110" i="119"/>
  <c r="V110" i="119" s="1"/>
  <c r="E547" i="153"/>
  <c r="D566" i="153"/>
  <c r="O284" i="86" s="1"/>
  <c r="E284" i="86" s="1"/>
  <c r="B260" i="281"/>
  <c r="X73" i="90"/>
  <c r="M283" i="176"/>
  <c r="AI283" i="176" s="1"/>
  <c r="AJ285" i="176" s="1"/>
  <c r="AK285" i="176" s="1"/>
  <c r="T304" i="176"/>
  <c r="BY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W261" i="176"/>
  <c r="CQ261" i="176" s="1"/>
  <c r="U22" i="116"/>
  <c r="Y8" i="470" s="1"/>
  <c r="P23" i="166" s="1"/>
  <c r="X70" i="90"/>
  <c r="AE44" i="285"/>
  <c r="AE45" i="285"/>
  <c r="AM310" i="86"/>
  <c r="BD310" i="86" s="1"/>
  <c r="K239" i="347"/>
  <c r="R310" i="86"/>
  <c r="BE310" i="86" s="1"/>
  <c r="X71" i="90"/>
  <c r="P96" i="166"/>
  <c r="X72" i="90"/>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DJ141" i="176"/>
  <c r="DK141" i="176" s="1"/>
  <c r="X45" i="90"/>
  <c r="AY45" i="90" s="1"/>
  <c r="AB45" i="90" s="1"/>
  <c r="H6" i="119" s="1"/>
  <c r="B156" i="90"/>
  <c r="Z156" i="90" s="1"/>
  <c r="DP29" i="176"/>
  <c r="DQ29" i="176" s="1"/>
  <c r="AV190" i="176"/>
  <c r="AW190" i="176" s="1"/>
  <c r="E156" i="90"/>
  <c r="H344" i="281"/>
  <c r="I344" i="281" s="1"/>
  <c r="G344" i="281" s="1"/>
  <c r="O117" i="176"/>
  <c r="AU117" i="176" s="1"/>
  <c r="M117" i="176"/>
  <c r="AI117" i="176" s="1"/>
  <c r="X50" i="90"/>
  <c r="AB204" i="77"/>
  <c r="AA277" i="90"/>
  <c r="X46" i="90"/>
  <c r="F238" i="119"/>
  <c r="V238" i="119" s="1"/>
  <c r="CX190" i="176"/>
  <c r="CY190" i="176" s="1"/>
  <c r="AD277" i="90"/>
  <c r="X47" i="90"/>
  <c r="AY47" i="90" s="1"/>
  <c r="AB47" i="90" s="1"/>
  <c r="H8"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DP279" i="176"/>
  <c r="DQ279" i="176" s="1"/>
  <c r="DJ57" i="176"/>
  <c r="DK57" i="176" s="1"/>
  <c r="CX298" i="176"/>
  <c r="CY298" i="176" s="1"/>
  <c r="DD301" i="176"/>
  <c r="DE301" i="176" s="1"/>
  <c r="H295" i="281"/>
  <c r="I295" i="281" s="1"/>
  <c r="G295" i="281" s="1"/>
  <c r="H318" i="281"/>
  <c r="I318" i="281" s="1"/>
  <c r="G318" i="281" s="1"/>
  <c r="AP57" i="176"/>
  <c r="AQ57" i="176" s="1"/>
  <c r="BT298" i="176"/>
  <c r="BU298" i="176" s="1"/>
  <c r="CX57" i="176"/>
  <c r="CY57" i="176" s="1"/>
  <c r="H232" i="281"/>
  <c r="I232" i="281" s="1"/>
  <c r="G232" i="281" s="1"/>
  <c r="DJ191" i="176"/>
  <c r="DK191" i="176" s="1"/>
  <c r="AD29" i="176"/>
  <c r="AE29" i="176" s="1"/>
  <c r="CL182" i="176"/>
  <c r="CM182" i="176" s="1"/>
  <c r="CL190" i="176"/>
  <c r="CM190" i="176" s="1"/>
  <c r="BN301" i="176"/>
  <c r="BO301" i="176" s="1"/>
  <c r="CF293" i="176"/>
  <c r="CG293" i="176" s="1"/>
  <c r="BH57" i="176"/>
  <c r="BI57" i="176" s="1"/>
  <c r="AE34" i="285"/>
  <c r="CL301" i="176"/>
  <c r="CM301" i="176" s="1"/>
  <c r="BN57" i="176"/>
  <c r="BO57" i="176" s="1"/>
  <c r="DP190" i="176"/>
  <c r="DQ190" i="176" s="1"/>
  <c r="BN228" i="176"/>
  <c r="BO228" i="176" s="1"/>
  <c r="L30" i="342"/>
  <c r="DJ85" i="176"/>
  <c r="DK85" i="176" s="1"/>
  <c r="AJ301" i="176"/>
  <c r="AK301" i="176" s="1"/>
  <c r="CF57" i="176"/>
  <c r="CG57" i="176" s="1"/>
  <c r="AA231" i="348"/>
  <c r="DD298" i="176"/>
  <c r="DE298" i="176" s="1"/>
  <c r="CX191" i="176"/>
  <c r="CY191" i="176" s="1"/>
  <c r="H144" i="281"/>
  <c r="I144" i="281" s="1"/>
  <c r="G144" i="281" s="1"/>
  <c r="DP57" i="176"/>
  <c r="DQ57" i="176" s="1"/>
  <c r="H140" i="281"/>
  <c r="I140" i="281" s="1"/>
  <c r="G140" i="281" s="1"/>
  <c r="BN52" i="176"/>
  <c r="BO52" i="176" s="1"/>
  <c r="AP52" i="176"/>
  <c r="AQ52" i="176" s="1"/>
  <c r="X52" i="90"/>
  <c r="X51" i="90"/>
  <c r="BZ186" i="176"/>
  <c r="CA186" i="176" s="1"/>
  <c r="CL29" i="176"/>
  <c r="CM29" i="176" s="1"/>
  <c r="BH190" i="176"/>
  <c r="BI190" i="176" s="1"/>
  <c r="DP298" i="176"/>
  <c r="DQ298" i="176" s="1"/>
  <c r="X59" i="90"/>
  <c r="D581" i="153"/>
  <c r="O299" i="86" s="1"/>
  <c r="E299" i="86" s="1"/>
  <c r="DP316" i="176"/>
  <c r="DQ316" i="176" s="1"/>
  <c r="AJ29" i="176"/>
  <c r="AK29" i="176" s="1"/>
  <c r="DJ301" i="176"/>
  <c r="DK301" i="176" s="1"/>
  <c r="BH85" i="176"/>
  <c r="BI85" i="176" s="1"/>
  <c r="CF298" i="176"/>
  <c r="CG298" i="176" s="1"/>
  <c r="X69" i="90"/>
  <c r="F21" i="470"/>
  <c r="H277" i="281"/>
  <c r="I277" i="281" s="1"/>
  <c r="G277" i="281" s="1"/>
  <c r="H119" i="281"/>
  <c r="I119" i="281" s="1"/>
  <c r="G119" i="281" s="1"/>
  <c r="DP301" i="176"/>
  <c r="DQ301" i="176" s="1"/>
  <c r="DD190" i="176"/>
  <c r="DE190" i="176" s="1"/>
  <c r="BN342" i="176"/>
  <c r="BO342" i="176" s="1"/>
  <c r="AJ342" i="176"/>
  <c r="AK342" i="176" s="1"/>
  <c r="AD186" i="176"/>
  <c r="AE186" i="176" s="1"/>
  <c r="DP342" i="176"/>
  <c r="DQ342" i="176" s="1"/>
  <c r="DP50" i="176"/>
  <c r="DQ50" i="176" s="1"/>
  <c r="O6" i="474"/>
  <c r="D38" i="353"/>
  <c r="M19" i="474"/>
  <c r="F38" i="353"/>
  <c r="N19" i="474"/>
  <c r="AD342" i="176"/>
  <c r="AE342" i="176" s="1"/>
  <c r="H311" i="281"/>
  <c r="I311" i="281" s="1"/>
  <c r="G311" i="281" s="1"/>
  <c r="CX301" i="176"/>
  <c r="CY301" i="176" s="1"/>
  <c r="DJ342" i="176"/>
  <c r="DK342" i="176" s="1"/>
  <c r="F44" i="470"/>
  <c r="F80" i="470"/>
  <c r="F566" i="470"/>
  <c r="F238" i="470"/>
  <c r="F285" i="470"/>
  <c r="F742" i="470"/>
  <c r="F918" i="470"/>
  <c r="F692" i="470"/>
  <c r="F804" i="470"/>
  <c r="F848" i="470"/>
  <c r="F673" i="470"/>
  <c r="F375" i="470"/>
  <c r="F127" i="470"/>
  <c r="F201" i="470"/>
  <c r="F223" i="470"/>
  <c r="F196" i="470"/>
  <c r="F872" i="470"/>
  <c r="F996" i="470"/>
  <c r="F839" i="470"/>
  <c r="F433" i="470"/>
  <c r="F165" i="470"/>
  <c r="F695" i="470"/>
  <c r="F488" i="470"/>
  <c r="F208" i="470"/>
  <c r="F484" i="470"/>
  <c r="F507" i="470"/>
  <c r="F306" i="470"/>
  <c r="F297" i="470"/>
  <c r="F601" i="470"/>
  <c r="F316" i="470"/>
  <c r="F79" i="470"/>
  <c r="F292" i="470"/>
  <c r="F403" i="470"/>
  <c r="F914" i="470"/>
  <c r="F494" i="470"/>
  <c r="F469" i="470"/>
  <c r="F851" i="470"/>
  <c r="F681" i="470"/>
  <c r="F894" i="470"/>
  <c r="F366" i="470"/>
  <c r="F466" i="470"/>
  <c r="F210" i="470"/>
  <c r="F849" i="470"/>
  <c r="F195" i="470"/>
  <c r="F283" i="470"/>
  <c r="F641" i="470"/>
  <c r="F276" i="470"/>
  <c r="F940" i="470"/>
  <c r="F793" i="470"/>
  <c r="F915" i="470"/>
  <c r="F399" i="470"/>
  <c r="F696" i="470"/>
  <c r="F966" i="470"/>
  <c r="F853" i="470"/>
  <c r="F354" i="470"/>
  <c r="F379" i="470"/>
  <c r="F638" i="470"/>
  <c r="F863" i="470"/>
  <c r="F764" i="470"/>
  <c r="F99" i="470"/>
  <c r="F900" i="470"/>
  <c r="F984" i="470"/>
  <c r="F478" i="470"/>
  <c r="F365" i="470"/>
  <c r="F710" i="470"/>
  <c r="F508" i="470"/>
  <c r="F572" i="470"/>
  <c r="F376" i="470"/>
  <c r="F331" i="470"/>
  <c r="F381" i="470"/>
  <c r="F447" i="470"/>
  <c r="F990" i="470"/>
  <c r="F920" i="470"/>
  <c r="F876" i="470"/>
  <c r="F643" i="470"/>
  <c r="F459" i="470"/>
  <c r="F166" i="470"/>
  <c r="F733" i="470"/>
  <c r="F544" i="470"/>
  <c r="F421" i="470"/>
  <c r="F138" i="470"/>
  <c r="F300" i="470"/>
  <c r="F391" i="470"/>
  <c r="F324" i="470"/>
  <c r="F960" i="470"/>
  <c r="F719" i="470"/>
  <c r="F189" i="470"/>
  <c r="F419" i="470"/>
  <c r="F761" i="470"/>
  <c r="F816" i="470"/>
  <c r="F170" i="470"/>
  <c r="F585" i="470"/>
  <c r="F135" i="470"/>
  <c r="F786" i="470"/>
  <c r="F937" i="470"/>
  <c r="F360" i="470"/>
  <c r="F174" i="470"/>
  <c r="F813" i="470"/>
  <c r="F888" i="470"/>
  <c r="F101" i="470"/>
  <c r="F700" i="470"/>
  <c r="F134" i="470"/>
  <c r="F472" i="470"/>
  <c r="F606" i="470"/>
  <c r="F55" i="470"/>
  <c r="F939" i="470"/>
  <c r="F340" i="470"/>
  <c r="F721" i="470"/>
  <c r="F245" i="470"/>
  <c r="F620" i="470"/>
  <c r="F662" i="470"/>
  <c r="F724" i="470"/>
  <c r="F268" i="470"/>
  <c r="F350" i="470"/>
  <c r="F877" i="470"/>
  <c r="F278" i="470"/>
  <c r="F175" i="470"/>
  <c r="F942" i="470"/>
  <c r="F68" i="470"/>
  <c r="F738" i="470"/>
  <c r="F167" i="470"/>
  <c r="F672" i="470"/>
  <c r="F390" i="470"/>
  <c r="F234" i="470"/>
  <c r="F571" i="470"/>
  <c r="F382" i="470"/>
  <c r="F553" i="470"/>
  <c r="F806" i="470"/>
  <c r="F622" i="470"/>
  <c r="F706" i="470"/>
  <c r="F644" i="470"/>
  <c r="F757" i="470"/>
  <c r="F651" i="470"/>
  <c r="F873" i="470"/>
  <c r="F953" i="470"/>
  <c r="F718" i="470"/>
  <c r="F352" i="470"/>
  <c r="F497" i="470"/>
  <c r="F880" i="470"/>
  <c r="F714" i="470"/>
  <c r="F995" i="470"/>
  <c r="F481" i="470"/>
  <c r="F532" i="470"/>
  <c r="F527" i="470"/>
  <c r="F69" i="470"/>
  <c r="F226" i="470"/>
  <c r="F57" i="470"/>
  <c r="F301" i="470"/>
  <c r="F537" i="470"/>
  <c r="F250" i="470"/>
  <c r="F328" i="470"/>
  <c r="F303" i="470"/>
  <c r="F564" i="470"/>
  <c r="F861" i="470"/>
  <c r="F499" i="470"/>
  <c r="F312" i="470"/>
  <c r="F968" i="470"/>
  <c r="F991" i="470"/>
  <c r="F730" i="470"/>
  <c r="F608" i="470"/>
  <c r="F568" i="470"/>
  <c r="F114" i="470"/>
  <c r="F504" i="470"/>
  <c r="F588" i="470"/>
  <c r="F732" i="470"/>
  <c r="F971" i="470"/>
  <c r="F133" i="470"/>
  <c r="F791" i="470"/>
  <c r="F982" i="470"/>
  <c r="F659" i="470"/>
  <c r="F180" i="470"/>
  <c r="F959" i="470"/>
  <c r="F775" i="470"/>
  <c r="F160" i="470"/>
  <c r="F435" i="470"/>
  <c r="F181" i="470"/>
  <c r="F787" i="470"/>
  <c r="F766" i="470"/>
  <c r="F913" i="470"/>
  <c r="F575" i="470"/>
  <c r="F156" i="470"/>
  <c r="F388" i="470"/>
  <c r="F333" i="470"/>
  <c r="F475" i="470"/>
  <c r="F579" i="470"/>
  <c r="F897" i="470"/>
  <c r="F954" i="470"/>
  <c r="F113" i="470"/>
  <c r="F346" i="470"/>
  <c r="F330" i="470"/>
  <c r="F912" i="470"/>
  <c r="F402" i="470"/>
  <c r="F439" i="470"/>
  <c r="F505" i="470"/>
  <c r="F981" i="470"/>
  <c r="F557" i="470"/>
  <c r="F392" i="470"/>
  <c r="F745" i="470"/>
  <c r="F427" i="470"/>
  <c r="F697" i="470"/>
  <c r="F270" i="470"/>
  <c r="F747" i="470"/>
  <c r="F847" i="470"/>
  <c r="F242" i="470"/>
  <c r="F182" i="470"/>
  <c r="F916" i="470"/>
  <c r="F936" i="470"/>
  <c r="F559" i="470"/>
  <c r="F286" i="470"/>
  <c r="F574" i="470"/>
  <c r="F783" i="470"/>
  <c r="F271" i="470"/>
  <c r="F930" i="470"/>
  <c r="F197" i="470"/>
  <c r="F115" i="470"/>
  <c r="F417" i="470"/>
  <c r="F962" i="470"/>
  <c r="F521" i="470"/>
  <c r="F319" i="470"/>
  <c r="F173" i="470"/>
  <c r="F353" i="470"/>
  <c r="F322" i="470"/>
  <c r="F130" i="470"/>
  <c r="F967" i="470"/>
  <c r="F734" i="470"/>
  <c r="F187" i="470"/>
  <c r="F837" i="470"/>
  <c r="F183" i="470"/>
  <c r="F889" i="470"/>
  <c r="F846" i="470"/>
  <c r="F558" i="470"/>
  <c r="F470" i="470"/>
  <c r="F597" i="470"/>
  <c r="F856" i="470"/>
  <c r="F707" i="470"/>
  <c r="F687" i="470"/>
  <c r="F345" i="470"/>
  <c r="F629" i="470"/>
  <c r="F842" i="470"/>
  <c r="F988" i="470"/>
  <c r="F97" i="470"/>
  <c r="F726" i="470"/>
  <c r="F634" i="470"/>
  <c r="F630" i="470"/>
  <c r="F655" i="470"/>
  <c r="F237" i="470"/>
  <c r="F482" i="470"/>
  <c r="F136" i="470"/>
  <c r="F368" i="470"/>
  <c r="F951" i="470"/>
  <c r="F314" i="470"/>
  <c r="F961" i="470"/>
  <c r="F768" i="470"/>
  <c r="F517" i="470"/>
  <c r="F624" i="470"/>
  <c r="F950" i="470"/>
  <c r="F583" i="470"/>
  <c r="F658" i="470"/>
  <c r="F410" i="470"/>
  <c r="F729" i="470"/>
  <c r="F763" i="470"/>
  <c r="F811" i="470"/>
  <c r="F901" i="470"/>
  <c r="F262" i="470"/>
  <c r="F657" i="470"/>
  <c r="F859" i="470"/>
  <c r="F446" i="470"/>
  <c r="F434" i="470"/>
  <c r="F284" i="470"/>
  <c r="F952" i="470"/>
  <c r="F457" i="470"/>
  <c r="F281" i="470"/>
  <c r="F215" i="470"/>
  <c r="F708" i="470"/>
  <c r="F222" i="470"/>
  <c r="F60" i="470"/>
  <c r="F363" i="470"/>
  <c r="F158" i="470"/>
  <c r="F898" i="470"/>
  <c r="F162" i="470"/>
  <c r="F77" i="470"/>
  <c r="F717" i="470"/>
  <c r="F728" i="470"/>
  <c r="F645" i="470"/>
  <c r="F289" i="470"/>
  <c r="F964" i="470"/>
  <c r="F656" i="470"/>
  <c r="F336" i="470"/>
  <c r="F675" i="470"/>
  <c r="F705" i="470"/>
  <c r="F213" i="470"/>
  <c r="F843" i="470"/>
  <c r="F107" i="470"/>
  <c r="F820" i="470"/>
  <c r="F739" i="470"/>
  <c r="F157" i="470"/>
  <c r="F206" i="470"/>
  <c r="F341" i="470"/>
  <c r="F529" i="470"/>
  <c r="F84" i="470"/>
  <c r="F677" i="470"/>
  <c r="F511" i="470"/>
  <c r="F247" i="470"/>
  <c r="F823" i="470"/>
  <c r="F699" i="470"/>
  <c r="F720" i="470"/>
  <c r="F67" i="470"/>
  <c r="F120" i="470"/>
  <c r="F870" i="470"/>
  <c r="F310" i="470"/>
  <c r="F458" i="470"/>
  <c r="F64" i="470"/>
  <c r="F836" i="470"/>
  <c r="F646" i="470"/>
  <c r="F372" i="470"/>
  <c r="F989" i="470"/>
  <c r="F56" i="470"/>
  <c r="F85" i="470"/>
  <c r="F424" i="470"/>
  <c r="F647" i="470"/>
  <c r="F926" i="470"/>
  <c r="F550" i="470"/>
  <c r="F547" i="470"/>
  <c r="F428" i="470"/>
  <c r="F882" i="470"/>
  <c r="F296" i="470"/>
  <c r="F217" i="470"/>
  <c r="F361" i="470"/>
  <c r="F560" i="470"/>
  <c r="F400" i="470"/>
  <c r="F573" i="470"/>
  <c r="F994" i="470"/>
  <c r="F58" i="470"/>
  <c r="F178" i="470"/>
  <c r="F449" i="470"/>
  <c r="F621" i="470"/>
  <c r="F329" i="470"/>
  <c r="F794" i="470"/>
  <c r="F895" i="470"/>
  <c r="F875" i="470"/>
  <c r="F660" i="470"/>
  <c r="F212" i="470"/>
  <c r="F540" i="470"/>
  <c r="F116" i="470"/>
  <c r="F824" i="470"/>
  <c r="F690" i="470"/>
  <c r="F471" i="470"/>
  <c r="F758" i="470"/>
  <c r="F515" i="470"/>
  <c r="F105" i="470"/>
  <c r="F78" i="470"/>
  <c r="F864" i="470"/>
  <c r="F868" i="470"/>
  <c r="F569" i="470"/>
  <c r="F321" i="470"/>
  <c r="F788" i="470"/>
  <c r="F691" i="470"/>
  <c r="F487" i="470"/>
  <c r="F668" i="470"/>
  <c r="F153" i="470"/>
  <c r="F772" i="470"/>
  <c r="F790" i="470"/>
  <c r="F956" i="470"/>
  <c r="F963" i="470"/>
  <c r="F335" i="470"/>
  <c r="F260" i="470"/>
  <c r="F633" i="470"/>
  <c r="F142" i="470"/>
  <c r="F349" i="470"/>
  <c r="F698" i="470"/>
  <c r="F203" i="470"/>
  <c r="F318" i="470"/>
  <c r="F965" i="470"/>
  <c r="F513" i="470"/>
  <c r="F548" i="470"/>
  <c r="F887" i="470"/>
  <c r="F374" i="470"/>
  <c r="F299" i="470"/>
  <c r="F383" i="470"/>
  <c r="F385" i="470"/>
  <c r="F429" i="470"/>
  <c r="F456" i="470"/>
  <c r="F652" i="470"/>
  <c r="F343" i="470"/>
  <c r="F63" i="470"/>
  <c r="F233" i="470"/>
  <c r="F144" i="470"/>
  <c r="F98" i="470"/>
  <c r="F236" i="470"/>
  <c r="F896" i="470"/>
  <c r="F501" i="470"/>
  <c r="F172" i="470"/>
  <c r="F356" i="470"/>
  <c r="F132" i="470"/>
  <c r="F480" i="470"/>
  <c r="F123" i="470"/>
  <c r="F252" i="470"/>
  <c r="F749" i="470"/>
  <c r="F838" i="470"/>
  <c r="F486" i="470"/>
  <c r="F829" i="470"/>
  <c r="F765" i="470"/>
  <c r="F626" i="470"/>
  <c r="F803" i="470"/>
  <c r="F161" i="470"/>
  <c r="F927" i="470"/>
  <c r="F744" i="470"/>
  <c r="F159" i="470"/>
  <c r="F535" i="470"/>
  <c r="F54" i="470"/>
  <c r="F893" i="470"/>
  <c r="F147" i="470"/>
  <c r="F277" i="470"/>
  <c r="F809" i="470"/>
  <c r="F919" i="470"/>
  <c r="F531" i="470"/>
  <c r="F103" i="470"/>
  <c r="F332" i="470"/>
  <c r="F519" i="470"/>
  <c r="F473" i="470"/>
  <c r="F663" i="470"/>
  <c r="F727" i="470"/>
  <c r="F640" i="470"/>
  <c r="F599" i="470"/>
  <c r="F617" i="470"/>
  <c r="F489" i="470"/>
  <c r="F798" i="470"/>
  <c r="F902" i="470"/>
  <c r="F272" i="470"/>
  <c r="F955" i="470"/>
  <c r="F781" i="470"/>
  <c r="F49" i="470"/>
  <c r="F438" i="470"/>
  <c r="F683" i="470"/>
  <c r="F595" i="470"/>
  <c r="F725" i="470"/>
  <c r="F474" i="470"/>
  <c r="F958" i="470"/>
  <c r="F911" i="470"/>
  <c r="F580" i="470"/>
  <c r="F759" i="470"/>
  <c r="F807" i="470"/>
  <c r="F317" i="470"/>
  <c r="F917" i="470"/>
  <c r="F311" i="470"/>
  <c r="F933" i="470"/>
  <c r="F828" i="470"/>
  <c r="F225" i="470"/>
  <c r="F618" i="470"/>
  <c r="F905" i="470"/>
  <c r="F102" i="470"/>
  <c r="F534" i="470"/>
  <c r="F834" i="470"/>
  <c r="F440" i="470"/>
  <c r="F122" i="470"/>
  <c r="F664" i="470"/>
  <c r="F1001" i="470"/>
  <c r="F305" i="470"/>
  <c r="F204" i="470"/>
  <c r="F702" i="470"/>
  <c r="F774" i="470"/>
  <c r="F95" i="470"/>
  <c r="F149" i="470"/>
  <c r="F751" i="470"/>
  <c r="F754" i="470"/>
  <c r="F59" i="470"/>
  <c r="F143" i="470"/>
  <c r="F71" i="470"/>
  <c r="F463" i="470"/>
  <c r="F782" i="470"/>
  <c r="F442" i="470"/>
  <c r="F543" i="470"/>
  <c r="F923" i="470"/>
  <c r="F735" i="470"/>
  <c r="F822" i="470"/>
  <c r="F293" i="470"/>
  <c r="F607" i="470"/>
  <c r="F259" i="470"/>
  <c r="F47" i="470"/>
  <c r="F89" i="470"/>
  <c r="F879" i="470"/>
  <c r="F367" i="470"/>
  <c r="F432" i="470"/>
  <c r="F666" i="470"/>
  <c r="F909" i="470"/>
  <c r="F453" i="470"/>
  <c r="F750" i="470"/>
  <c r="F845" i="470"/>
  <c r="F124" i="470"/>
  <c r="F244" i="470"/>
  <c r="F635" i="470"/>
  <c r="F661" i="470"/>
  <c r="F1002" i="470"/>
  <c r="F409" i="470"/>
  <c r="F274" i="470"/>
  <c r="F298" i="470"/>
  <c r="F623" i="470"/>
  <c r="F899" i="470"/>
  <c r="F258" i="470"/>
  <c r="F261" i="470"/>
  <c r="F94" i="470"/>
  <c r="F525" i="470"/>
  <c r="F148" i="470"/>
  <c r="F344" i="470"/>
  <c r="F451" i="470"/>
  <c r="F241" i="470"/>
  <c r="F800" i="470"/>
  <c r="F492" i="470"/>
  <c r="F88" i="470"/>
  <c r="F536" i="470"/>
  <c r="F454" i="470"/>
  <c r="F52" i="470"/>
  <c r="F827" i="470"/>
  <c r="F359" i="470"/>
  <c r="F218" i="470"/>
  <c r="F229" i="470"/>
  <c r="F650" i="470"/>
  <c r="F51" i="470"/>
  <c r="F755" i="470"/>
  <c r="F479" i="470"/>
  <c r="F832" i="470"/>
  <c r="F858" i="470"/>
  <c r="F594" i="470"/>
  <c r="F871" i="470"/>
  <c r="F406" i="470"/>
  <c r="F185" i="470"/>
  <c r="F65" i="470"/>
  <c r="F257" i="470"/>
  <c r="F176" i="470"/>
  <c r="F420" i="470"/>
  <c r="F976" i="470"/>
  <c r="F551" i="470"/>
  <c r="F66" i="470"/>
  <c r="F70" i="470"/>
  <c r="F280" i="470"/>
  <c r="F797" i="470"/>
  <c r="F72" i="470"/>
  <c r="F275" i="470"/>
  <c r="F73" i="470"/>
  <c r="F802" i="470"/>
  <c r="F841" i="470"/>
  <c r="F833" i="470"/>
  <c r="F269" i="470"/>
  <c r="F140" i="470"/>
  <c r="F76" i="470"/>
  <c r="F498" i="470"/>
  <c r="F179" i="470"/>
  <c r="F380" i="470"/>
  <c r="F743" i="470"/>
  <c r="F524" i="470"/>
  <c r="F589" i="470"/>
  <c r="F109" i="470"/>
  <c r="F770" i="470"/>
  <c r="F693" i="470"/>
  <c r="F921" i="470"/>
  <c r="F526" i="470"/>
  <c r="F997" i="470"/>
  <c r="F762" i="470"/>
  <c r="F414" i="470"/>
  <c r="F461" i="470"/>
  <c r="F639" i="470"/>
  <c r="F649" i="470"/>
  <c r="F370" i="470"/>
  <c r="F448" i="470"/>
  <c r="F549" i="470"/>
  <c r="F171" i="470"/>
  <c r="F685" i="470"/>
  <c r="F493" i="470"/>
  <c r="F104" i="470"/>
  <c r="F163" i="470"/>
  <c r="F251" i="470"/>
  <c r="F491" i="470"/>
  <c r="F307" i="470"/>
  <c r="F619" i="470"/>
  <c r="F48" i="470"/>
  <c r="F881" i="470"/>
  <c r="F378" i="470"/>
  <c r="F591" i="470"/>
  <c r="F377" i="470"/>
  <c r="F398" i="470"/>
  <c r="F460" i="470"/>
  <c r="F908" i="470"/>
  <c r="F581" i="470"/>
  <c r="F141" i="470"/>
  <c r="F128" i="470"/>
  <c r="F819" i="470"/>
  <c r="F93" i="470"/>
  <c r="F815" i="470"/>
  <c r="F552" i="470"/>
  <c r="F512" i="470"/>
  <c r="F362" i="470"/>
  <c r="F326" i="470"/>
  <c r="F112" i="470"/>
  <c r="F694" i="470"/>
  <c r="F357" i="470"/>
  <c r="F628" i="470"/>
  <c r="F265" i="470"/>
  <c r="F231" i="470"/>
  <c r="F1003" i="470"/>
  <c r="F110" i="470"/>
  <c r="F941" i="470"/>
  <c r="F857" i="470"/>
  <c r="F506" i="470"/>
  <c r="F546" i="470"/>
  <c r="F291" i="470"/>
  <c r="F518" i="470"/>
  <c r="F969" i="470"/>
  <c r="F555" i="470"/>
  <c r="F904" i="470"/>
  <c r="F154" i="470"/>
  <c r="F119" i="470"/>
  <c r="F642" i="470"/>
  <c r="F266" i="470"/>
  <c r="F452" i="470"/>
  <c r="F795" i="470"/>
  <c r="F496" i="470"/>
  <c r="F315" i="470"/>
  <c r="F945" i="470"/>
  <c r="F992" i="470"/>
  <c r="F867" i="470"/>
  <c r="F610" i="470"/>
  <c r="F722" i="470"/>
  <c r="F393" i="470"/>
  <c r="F934" i="470"/>
  <c r="F418" i="470"/>
  <c r="F922" i="470"/>
  <c r="F567" i="470"/>
  <c r="F587" i="470"/>
  <c r="F320" i="470"/>
  <c r="F891" i="470"/>
  <c r="F295" i="470"/>
  <c r="F840" i="470"/>
  <c r="F188" i="470"/>
  <c r="F686" i="470"/>
  <c r="F975" i="470"/>
  <c r="F769" i="470"/>
  <c r="F854" i="470"/>
  <c r="F145" i="470"/>
  <c r="F855" i="470"/>
  <c r="F100" i="470"/>
  <c r="F263" i="470"/>
  <c r="F614" i="470"/>
  <c r="F885" i="470"/>
  <c r="F883" i="470"/>
  <c r="F436" i="470"/>
  <c r="F957" i="470"/>
  <c r="F221" i="470"/>
  <c r="F437" i="470"/>
  <c r="F866" i="470"/>
  <c r="F530" i="470"/>
  <c r="F495" i="470"/>
  <c r="F779" i="470"/>
  <c r="F394" i="470"/>
  <c r="F62" i="470"/>
  <c r="F563" i="470"/>
  <c r="F342" i="470"/>
  <c r="F450" i="470"/>
  <c r="F91" i="470"/>
  <c r="F625" i="470"/>
  <c r="F50" i="470"/>
  <c r="F397" i="470"/>
  <c r="F869" i="470"/>
  <c r="F413" i="470"/>
  <c r="F977" i="470"/>
  <c r="F137" i="470"/>
  <c r="F676" i="470"/>
  <c r="F412" i="470"/>
  <c r="F756" i="470"/>
  <c r="F528" i="470"/>
  <c r="F874" i="470"/>
  <c r="F404" i="470"/>
  <c r="F830" i="470"/>
  <c r="F986" i="470"/>
  <c r="F590" i="470"/>
  <c r="F387" i="470"/>
  <c r="F801" i="470"/>
  <c r="F523" i="470"/>
  <c r="F384" i="470"/>
  <c r="F565" i="470"/>
  <c r="F443" i="470"/>
  <c r="F273" i="470"/>
  <c r="F82" i="470"/>
  <c r="F667" i="470"/>
  <c r="F931" i="470"/>
  <c r="F358" i="470"/>
  <c r="F970" i="470"/>
  <c r="F465" i="470"/>
  <c r="F906" i="470"/>
  <c r="F516" i="470"/>
  <c r="F578" i="470"/>
  <c r="F596" i="470"/>
  <c r="F682" i="470"/>
  <c r="F485" i="470"/>
  <c r="F731" i="470"/>
  <c r="F106" i="470"/>
  <c r="F808" i="470"/>
  <c r="F129" i="470"/>
  <c r="F943" i="470"/>
  <c r="F615" i="470"/>
  <c r="F108" i="470"/>
  <c r="F539" i="470"/>
  <c r="F1000" i="470"/>
  <c r="F929" i="470"/>
  <c r="F282" i="470"/>
  <c r="F502" i="470"/>
  <c r="F999" i="470"/>
  <c r="F395" i="470"/>
  <c r="F689" i="470"/>
  <c r="F817" i="470"/>
  <c r="F865" i="470"/>
  <c r="F777" i="470"/>
  <c r="F364" i="470"/>
  <c r="F423" i="470"/>
  <c r="F503" i="470"/>
  <c r="F862" i="470"/>
  <c r="F205" i="470"/>
  <c r="F177" i="470"/>
  <c r="F892" i="470"/>
  <c r="F753" i="470"/>
  <c r="F584" i="470"/>
  <c r="F155" i="470"/>
  <c r="F612" i="470"/>
  <c r="F445" i="470"/>
  <c r="F561" i="470"/>
  <c r="F701" i="470"/>
  <c r="F422" i="470"/>
  <c r="F886" i="470"/>
  <c r="F993" i="470"/>
  <c r="F825" i="470"/>
  <c r="F139" i="470"/>
  <c r="F771" i="470"/>
  <c r="F850" i="470"/>
  <c r="F219" i="470"/>
  <c r="F709" i="470"/>
  <c r="F168" i="470"/>
  <c r="F818" i="470"/>
  <c r="F814" i="470"/>
  <c r="F351" i="470"/>
  <c r="F290" i="470"/>
  <c r="F476" i="470"/>
  <c r="F61" i="470"/>
  <c r="F348" i="470"/>
  <c r="F416" i="470"/>
  <c r="F712" i="470"/>
  <c r="F477" i="470"/>
  <c r="F308" i="470"/>
  <c r="F279" i="470"/>
  <c r="F796" i="470"/>
  <c r="F780" i="470"/>
  <c r="F716" i="470"/>
  <c r="F224" i="470"/>
  <c r="F211" i="470"/>
  <c r="F309" i="470"/>
  <c r="F609" i="470"/>
  <c r="F325" i="470"/>
  <c r="F598" i="470"/>
  <c r="F441" i="470"/>
  <c r="F90" i="470"/>
  <c r="F907" i="470"/>
  <c r="F411" i="470"/>
  <c r="F741" i="470"/>
  <c r="F541" i="470"/>
  <c r="F740" i="470"/>
  <c r="F500" i="470"/>
  <c r="F228" i="470"/>
  <c r="F602" i="470"/>
  <c r="F616" i="470"/>
  <c r="F243" i="470"/>
  <c r="F408" i="470"/>
  <c r="F96" i="470"/>
  <c r="F407" i="470"/>
  <c r="F983" i="470"/>
  <c r="F81" i="470"/>
  <c r="F490" i="470"/>
  <c r="F255" i="470"/>
  <c r="F389" i="470"/>
  <c r="F679" i="470"/>
  <c r="F415" i="470"/>
  <c r="F678" i="470"/>
  <c r="F169" i="470"/>
  <c r="F146" i="470"/>
  <c r="F767" i="470"/>
  <c r="F752" i="470"/>
  <c r="F74" i="470"/>
  <c r="F92" i="470"/>
  <c r="F884" i="470"/>
  <c r="F202" i="470"/>
  <c r="F636" i="470"/>
  <c r="F789" i="470"/>
  <c r="F577" i="470"/>
  <c r="F554" i="470"/>
  <c r="F998" i="470"/>
  <c r="F111" i="470"/>
  <c r="F339" i="470"/>
  <c r="F715" i="470"/>
  <c r="F294" i="470"/>
  <c r="F670" i="470"/>
  <c r="F972" i="470"/>
  <c r="F209" i="470"/>
  <c r="F431" i="470"/>
  <c r="F980" i="470"/>
  <c r="F835" i="470"/>
  <c r="F570" i="470"/>
  <c r="F760" i="470"/>
  <c r="F373" i="470"/>
  <c r="F425" i="470"/>
  <c r="F592" i="470"/>
  <c r="F603" i="470"/>
  <c r="F600" i="470"/>
  <c r="F87" i="470"/>
  <c r="F654" i="470"/>
  <c r="F193" i="470"/>
  <c r="F214" i="470"/>
  <c r="F288" i="470"/>
  <c r="F713" i="470"/>
  <c r="F944" i="470"/>
  <c r="F256" i="470"/>
  <c r="F776" i="470"/>
  <c r="F396" i="470"/>
  <c r="F938" i="470"/>
  <c r="F562" i="470"/>
  <c r="F680" i="470"/>
  <c r="F117" i="470"/>
  <c r="F467" i="470"/>
  <c r="F631" i="470"/>
  <c r="F785" i="470"/>
  <c r="F248" i="470"/>
  <c r="F784" i="470"/>
  <c r="F75" i="470"/>
  <c r="F405" i="470"/>
  <c r="F337" i="470"/>
  <c r="F684" i="470"/>
  <c r="F302" i="470"/>
  <c r="F514" i="470"/>
  <c r="F852" i="470"/>
  <c r="F947" i="470"/>
  <c r="F249" i="470"/>
  <c r="F844" i="470"/>
  <c r="F522" i="470"/>
  <c r="F903" i="470"/>
  <c r="F648" i="470"/>
  <c r="F593" i="470"/>
  <c r="F150" i="470"/>
  <c r="F925" i="470"/>
  <c r="F227" i="470"/>
  <c r="F198" i="470"/>
  <c r="F386" i="470"/>
  <c r="F200" i="470"/>
  <c r="F239" i="470"/>
  <c r="F240" i="470"/>
  <c r="F86" i="470"/>
  <c r="F509" i="470"/>
  <c r="F671" i="470"/>
  <c r="F985" i="470"/>
  <c r="F53" i="470"/>
  <c r="F327" i="470"/>
  <c r="F688" i="470"/>
  <c r="F737" i="470"/>
  <c r="F207" i="470"/>
  <c r="F978" i="470"/>
  <c r="F125" i="470"/>
  <c r="F932" i="470"/>
  <c r="F131" i="470"/>
  <c r="F604" i="470"/>
  <c r="F121" i="470"/>
  <c r="F232" i="470"/>
  <c r="F586" i="470"/>
  <c r="F338" i="470"/>
  <c r="F323" i="470"/>
  <c r="F253" i="470"/>
  <c r="F949" i="470"/>
  <c r="F810" i="470"/>
  <c r="F703" i="470"/>
  <c r="F194" i="470"/>
  <c r="F230" i="470"/>
  <c r="F948" i="470"/>
  <c r="F510" i="470"/>
  <c r="F669" i="470"/>
  <c r="F611" i="470"/>
  <c r="F711" i="470"/>
  <c r="F704" i="470"/>
  <c r="F199" i="470"/>
  <c r="F773" i="470"/>
  <c r="F613" i="470"/>
  <c r="F935" i="470"/>
  <c r="F748" i="470"/>
  <c r="F164" i="470"/>
  <c r="F632" i="470"/>
  <c r="F545" i="470"/>
  <c r="F799" i="470"/>
  <c r="F401" i="470"/>
  <c r="F455" i="470"/>
  <c r="F220" i="470"/>
  <c r="F151" i="470"/>
  <c r="F287" i="470"/>
  <c r="F605" i="470"/>
  <c r="F216" i="470"/>
  <c r="F812" i="470"/>
  <c r="F637" i="470"/>
  <c r="F665" i="470"/>
  <c r="F83" i="470"/>
  <c r="F792" i="470"/>
  <c r="F254" i="470"/>
  <c r="F973" i="470"/>
  <c r="F582" i="470"/>
  <c r="F184" i="470"/>
  <c r="F723" i="470"/>
  <c r="F576" i="470"/>
  <c r="F556" i="470"/>
  <c r="F831" i="470"/>
  <c r="F987" i="470"/>
  <c r="F520" i="470"/>
  <c r="F979" i="470"/>
  <c r="F538" i="470"/>
  <c r="F426" i="470"/>
  <c r="F152" i="470"/>
  <c r="F483" i="470"/>
  <c r="F304" i="470"/>
  <c r="F826" i="470"/>
  <c r="F334" i="470"/>
  <c r="F736" i="470"/>
  <c r="F126" i="470"/>
  <c r="F371" i="470"/>
  <c r="F778" i="470"/>
  <c r="F974" i="470"/>
  <c r="F821" i="470"/>
  <c r="F347" i="470"/>
  <c r="F235" i="470"/>
  <c r="F674" i="470"/>
  <c r="F924" i="470"/>
  <c r="F264" i="470"/>
  <c r="F462" i="470"/>
  <c r="F191" i="470"/>
  <c r="F355" i="470"/>
  <c r="F246" i="470"/>
  <c r="F313" i="470"/>
  <c r="F542" i="470"/>
  <c r="F186" i="470"/>
  <c r="F627" i="470"/>
  <c r="F928" i="470"/>
  <c r="F805" i="470"/>
  <c r="F746" i="470"/>
  <c r="F444" i="470"/>
  <c r="F890" i="470"/>
  <c r="F118" i="470"/>
  <c r="F464" i="470"/>
  <c r="F369" i="470"/>
  <c r="F653" i="470"/>
  <c r="F860" i="470"/>
  <c r="F533" i="470"/>
  <c r="F910" i="470"/>
  <c r="F192" i="470"/>
  <c r="F190" i="470"/>
  <c r="F267" i="470"/>
  <c r="F946" i="470"/>
  <c r="F430" i="470"/>
  <c r="F878" i="470"/>
  <c r="F468" i="470"/>
  <c r="BZ190" i="176"/>
  <c r="CA190" i="176" s="1"/>
  <c r="DD228" i="176"/>
  <c r="DE228" i="176" s="1"/>
  <c r="H294" i="281"/>
  <c r="I294" i="281" s="1"/>
  <c r="G294" i="281" s="1"/>
  <c r="AD301" i="176"/>
  <c r="AE301" i="176" s="1"/>
  <c r="AD8" i="176"/>
  <c r="AE8" i="176" s="1"/>
  <c r="AD57" i="176"/>
  <c r="AE57" i="176" s="1"/>
  <c r="BH298" i="176"/>
  <c r="BI298" i="176" s="1"/>
  <c r="CF228" i="176"/>
  <c r="CG228" i="176" s="1"/>
  <c r="CR187" i="176"/>
  <c r="CS187" i="176" s="1"/>
  <c r="BZ343" i="176"/>
  <c r="CA343" i="176" s="1"/>
  <c r="AP301" i="176"/>
  <c r="AQ301" i="176" s="1"/>
  <c r="AJ190" i="176"/>
  <c r="AK190" i="176" s="1"/>
  <c r="AD298" i="176"/>
  <c r="AE298" i="176" s="1"/>
  <c r="CX186" i="176"/>
  <c r="CY186" i="176" s="1"/>
  <c r="F4" i="470"/>
  <c r="AP85" i="176"/>
  <c r="AQ85" i="176" s="1"/>
  <c r="CR228" i="176"/>
  <c r="CS228" i="176" s="1"/>
  <c r="BN298" i="176"/>
  <c r="BO298" i="176" s="1"/>
  <c r="H85" i="281"/>
  <c r="I85" i="281" s="1"/>
  <c r="G85" i="281" s="1"/>
  <c r="BB57" i="176"/>
  <c r="BC57" i="176" s="1"/>
  <c r="X61" i="90"/>
  <c r="DP191" i="176"/>
  <c r="DQ191" i="176" s="1"/>
  <c r="BB342" i="176"/>
  <c r="BC342" i="176" s="1"/>
  <c r="AV301" i="176"/>
  <c r="AW301" i="176" s="1"/>
  <c r="CR301" i="176"/>
  <c r="CS301" i="176" s="1"/>
  <c r="CR190" i="176"/>
  <c r="CS190" i="176" s="1"/>
  <c r="X68" i="90"/>
  <c r="AY68" i="90" s="1"/>
  <c r="AB68" i="90" s="1"/>
  <c r="H29" i="119" s="1"/>
  <c r="CL316" i="176"/>
  <c r="CM316" i="176" s="1"/>
  <c r="X66" i="90"/>
  <c r="AY66" i="90" s="1"/>
  <c r="AB66" i="90" s="1"/>
  <c r="H27" i="119" s="1"/>
  <c r="DD316" i="176"/>
  <c r="DE316" i="176" s="1"/>
  <c r="DD186" i="176"/>
  <c r="DE186" i="176" s="1"/>
  <c r="AJ298" i="176"/>
  <c r="AK298" i="176" s="1"/>
  <c r="CR57" i="176"/>
  <c r="CS57" i="176" s="1"/>
  <c r="AV29" i="176"/>
  <c r="AW29" i="176" s="1"/>
  <c r="H276" i="281"/>
  <c r="I276" i="281" s="1"/>
  <c r="G276" i="281" s="1"/>
  <c r="BZ298" i="176"/>
  <c r="CA298" i="176" s="1"/>
  <c r="BN190" i="176"/>
  <c r="BO190" i="176" s="1"/>
  <c r="H211" i="281"/>
  <c r="I211" i="281" s="1"/>
  <c r="G211" i="281" s="1"/>
  <c r="AP217" i="176"/>
  <c r="AQ217" i="176" s="1"/>
  <c r="CF299" i="176"/>
  <c r="CG299" i="176" s="1"/>
  <c r="CF50" i="176"/>
  <c r="CG50" i="176" s="1"/>
  <c r="H134" i="281"/>
  <c r="I134" i="281" s="1"/>
  <c r="G134" i="281" s="1"/>
  <c r="BT301" i="176"/>
  <c r="BU301" i="176" s="1"/>
  <c r="CL150" i="176"/>
  <c r="CM150" i="176" s="1"/>
  <c r="CL57" i="176"/>
  <c r="CM57" i="176" s="1"/>
  <c r="BB298" i="176"/>
  <c r="BC298" i="176" s="1"/>
  <c r="AJ48" i="176"/>
  <c r="AK48" i="176" s="1"/>
  <c r="AV342" i="176"/>
  <c r="AW342" i="176" s="1"/>
  <c r="BT190" i="176"/>
  <c r="BU190" i="176" s="1"/>
  <c r="BB301" i="176"/>
  <c r="BC301" i="176" s="1"/>
  <c r="AV57" i="176"/>
  <c r="AW57" i="176" s="1"/>
  <c r="AP298" i="176"/>
  <c r="AQ298" i="176" s="1"/>
  <c r="BB321" i="176"/>
  <c r="BC321" i="176" s="1"/>
  <c r="AV261" i="176"/>
  <c r="AW261" i="176" s="1"/>
  <c r="AJ191" i="176"/>
  <c r="AK191" i="176" s="1"/>
  <c r="AD228" i="176"/>
  <c r="AE228" i="176" s="1"/>
  <c r="CX50" i="176"/>
  <c r="CY50" i="176" s="1"/>
  <c r="BN191" i="176"/>
  <c r="BO191" i="176" s="1"/>
  <c r="BB228" i="176"/>
  <c r="BC228" i="176" s="1"/>
  <c r="BZ228" i="176"/>
  <c r="CA228" i="176" s="1"/>
  <c r="CR50" i="176"/>
  <c r="CS50" i="176" s="1"/>
  <c r="BT186" i="176"/>
  <c r="BU186" i="176" s="1"/>
  <c r="DP299" i="176"/>
  <c r="DQ299" i="176" s="1"/>
  <c r="DJ228" i="176"/>
  <c r="DK228" i="176" s="1"/>
  <c r="CL186" i="176"/>
  <c r="CM186" i="176" s="1"/>
  <c r="BN137" i="176"/>
  <c r="BO137" i="176" s="1"/>
  <c r="AD198" i="176"/>
  <c r="AE198" i="176" s="1"/>
  <c r="DD299" i="176"/>
  <c r="DE299"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BH316" i="176"/>
  <c r="BI316" i="176" s="1"/>
  <c r="BH182" i="176"/>
  <c r="BI182" i="176" s="1"/>
  <c r="CL299" i="176"/>
  <c r="CM299" i="176" s="1"/>
  <c r="BZ301" i="176"/>
  <c r="CA301" i="176" s="1"/>
  <c r="DJ190" i="176"/>
  <c r="DK190" i="176" s="1"/>
  <c r="BZ203" i="176"/>
  <c r="CA203" i="176" s="1"/>
  <c r="AJ230" i="176"/>
  <c r="AK230" i="176" s="1"/>
  <c r="AP186" i="176"/>
  <c r="AQ186" i="176" s="1"/>
  <c r="DJ298" i="176"/>
  <c r="DK298" i="176" s="1"/>
  <c r="H201" i="281"/>
  <c r="I201" i="281" s="1"/>
  <c r="G201" i="281" s="1"/>
  <c r="CL228" i="176"/>
  <c r="CM228" i="176" s="1"/>
  <c r="BZ342" i="176"/>
  <c r="CA342" i="176" s="1"/>
  <c r="AV186" i="176"/>
  <c r="AW186" i="176" s="1"/>
  <c r="DP230" i="176"/>
  <c r="DQ230" i="176" s="1"/>
  <c r="DD52" i="176"/>
  <c r="DE52" i="176" s="1"/>
  <c r="N40" i="309"/>
  <c r="AJ198" i="176"/>
  <c r="AK198" i="176" s="1"/>
  <c r="DJ299" i="176"/>
  <c r="DK299" i="176" s="1"/>
  <c r="AD319" i="176"/>
  <c r="AE319" i="176" s="1"/>
  <c r="BT285" i="176"/>
  <c r="BU285" i="176" s="1"/>
  <c r="CR298" i="176"/>
  <c r="CS298" i="176" s="1"/>
  <c r="BB191" i="176"/>
  <c r="BC191" i="176" s="1"/>
  <c r="BB226" i="176"/>
  <c r="BC226" i="176" s="1"/>
  <c r="BH186" i="176"/>
  <c r="BI186" i="176" s="1"/>
  <c r="DJ186" i="176"/>
  <c r="DK186" i="176" s="1"/>
  <c r="H286" i="281"/>
  <c r="I286" i="281" s="1"/>
  <c r="G286" i="281" s="1"/>
  <c r="AP296" i="176"/>
  <c r="AQ296" i="176" s="1"/>
  <c r="BN299" i="176"/>
  <c r="BO299" i="176" s="1"/>
  <c r="H220" i="281"/>
  <c r="I220" i="281" s="1"/>
  <c r="G220" i="281" s="1"/>
  <c r="AJ65" i="176"/>
  <c r="AK65" i="176" s="1"/>
  <c r="BH301" i="176"/>
  <c r="BI301" i="176" s="1"/>
  <c r="AP190" i="176"/>
  <c r="AQ190" i="176" s="1"/>
  <c r="AJ122" i="176"/>
  <c r="AK122" i="176" s="1"/>
  <c r="BZ150" i="176"/>
  <c r="CA150" i="176" s="1"/>
  <c r="AV298" i="176"/>
  <c r="AW298" i="176" s="1"/>
  <c r="CL191" i="176"/>
  <c r="CM191" i="176" s="1"/>
  <c r="CL180" i="176"/>
  <c r="CM180" i="176" s="1"/>
  <c r="DP228" i="176"/>
  <c r="DQ228" i="176" s="1"/>
  <c r="DD342" i="176"/>
  <c r="DE342" i="176" s="1"/>
  <c r="CF342" i="176"/>
  <c r="CG342" i="176" s="1"/>
  <c r="CL175" i="176"/>
  <c r="CM175" i="176" s="1"/>
  <c r="AV198" i="176"/>
  <c r="AW198" i="176" s="1"/>
  <c r="BH198" i="176"/>
  <c r="BI198" i="176" s="1"/>
  <c r="BT50" i="176"/>
  <c r="BU50"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DJ195" i="176"/>
  <c r="DK195" i="176" s="1"/>
  <c r="BN50" i="176"/>
  <c r="BO50" i="176" s="1"/>
  <c r="BH50" i="176"/>
  <c r="BI50" i="176" s="1"/>
  <c r="BZ52" i="176"/>
  <c r="CA52" i="176" s="1"/>
  <c r="AP72" i="176"/>
  <c r="AQ72" i="176" s="1"/>
  <c r="CF316" i="176"/>
  <c r="CG316" i="176" s="1"/>
  <c r="AE43" i="285"/>
  <c r="DJ52" i="176"/>
  <c r="DK52" i="176" s="1"/>
  <c r="CX299" i="176"/>
  <c r="CY299" i="176" s="1"/>
  <c r="CR342" i="176"/>
  <c r="CS342" i="176" s="1"/>
  <c r="AJ175" i="176"/>
  <c r="AK175" i="176" s="1"/>
  <c r="BN198" i="176"/>
  <c r="BO198" i="176" s="1"/>
  <c r="CX203" i="176"/>
  <c r="CY203" i="176" s="1"/>
  <c r="BB186" i="176"/>
  <c r="BC186" i="176" s="1"/>
  <c r="AE31" i="285"/>
  <c r="AE42" i="285"/>
  <c r="AD175" i="176"/>
  <c r="AE175" i="176" s="1"/>
  <c r="BZ198" i="176"/>
  <c r="CA198" i="176" s="1"/>
  <c r="DP52" i="176"/>
  <c r="DQ52" i="176" s="1"/>
  <c r="AJ299" i="176"/>
  <c r="AK299" i="176" s="1"/>
  <c r="BZ65" i="176"/>
  <c r="CA65" i="176" s="1"/>
  <c r="BH191" i="176"/>
  <c r="BI191" i="176" s="1"/>
  <c r="AD191" i="176"/>
  <c r="AE191" i="176" s="1"/>
  <c r="AP342" i="176"/>
  <c r="AQ342" i="176" s="1"/>
  <c r="BT296" i="176"/>
  <c r="BU296" i="176" s="1"/>
  <c r="BH299" i="176"/>
  <c r="BI299" i="176"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H75" i="281"/>
  <c r="I75" i="281" s="1"/>
  <c r="G75" i="281" s="1"/>
  <c r="CX65" i="176"/>
  <c r="CY65" i="176" s="1"/>
  <c r="AP316" i="176"/>
  <c r="AQ316" i="176" s="1"/>
  <c r="AV299" i="176"/>
  <c r="AW299" i="176" s="1"/>
  <c r="BT342" i="176"/>
  <c r="BU342" i="176" s="1"/>
  <c r="CX175" i="176"/>
  <c r="CY175" i="176" s="1"/>
  <c r="DJ50" i="176"/>
  <c r="DK50"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AA67" i="176"/>
  <c r="DO67" i="176" s="1"/>
  <c r="DP67" i="176" s="1"/>
  <c r="DQ67" i="176" s="1"/>
  <c r="Z67" i="176"/>
  <c r="DI67" i="176" s="1"/>
  <c r="P67" i="176"/>
  <c r="BA67" i="176" s="1"/>
  <c r="O67" i="176"/>
  <c r="AU67" i="176" s="1"/>
  <c r="R67" i="176"/>
  <c r="BM67" i="176" s="1"/>
  <c r="N67" i="176"/>
  <c r="AO67" i="176" s="1"/>
  <c r="S67" i="176"/>
  <c r="BS67" i="176" s="1"/>
  <c r="T67" i="176"/>
  <c r="BY67" i="176" s="1"/>
  <c r="BZ67" i="176" s="1"/>
  <c r="CA67" i="176" s="1"/>
  <c r="U67" i="176"/>
  <c r="CE67" i="176" s="1"/>
  <c r="CF67" i="176" s="1"/>
  <c r="CG67" i="176" s="1"/>
  <c r="L67" i="176"/>
  <c r="AC67" i="176" s="1"/>
  <c r="Y67" i="176"/>
  <c r="DC67" i="176" s="1"/>
  <c r="W67" i="176"/>
  <c r="CQ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O218" i="176"/>
  <c r="AU218" i="176" s="1"/>
  <c r="AV218" i="176" s="1"/>
  <c r="AW218" i="176" s="1"/>
  <c r="AA218" i="176"/>
  <c r="DO218" i="176" s="1"/>
  <c r="DP220" i="176" s="1"/>
  <c r="DQ220" i="176" s="1"/>
  <c r="Y218" i="176"/>
  <c r="DC218" i="176" s="1"/>
  <c r="R218" i="176"/>
  <c r="BM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AA28" i="77" s="1"/>
  <c r="D357" i="153"/>
  <c r="W30" i="77"/>
  <c r="AA30" i="77" s="1"/>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AA41" i="77" s="1"/>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U138" i="176"/>
  <c r="CE138" i="176" s="1"/>
  <c r="T138" i="176"/>
  <c r="BY138" i="176" s="1"/>
  <c r="W138" i="176"/>
  <c r="CQ138" i="176" s="1"/>
  <c r="P138" i="176"/>
  <c r="BA138" i="176" s="1"/>
  <c r="R138" i="176"/>
  <c r="BM138" i="176" s="1"/>
  <c r="L138" i="176"/>
  <c r="AC138" i="176" s="1"/>
  <c r="Q138" i="176"/>
  <c r="BG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V274" i="176"/>
  <c r="CK274" i="176" s="1"/>
  <c r="R274" i="176"/>
  <c r="BM274" i="176" s="1"/>
  <c r="Z274" i="176"/>
  <c r="DI274" i="176" s="1"/>
  <c r="O274" i="176"/>
  <c r="AU274" i="176" s="1"/>
  <c r="X274" i="176"/>
  <c r="CW274" i="176" s="1"/>
  <c r="N274" i="176"/>
  <c r="AO274" i="176" s="1"/>
  <c r="AA274" i="176"/>
  <c r="DO274" i="176" s="1"/>
  <c r="DP274" i="176" s="1"/>
  <c r="DQ274" i="176" s="1"/>
  <c r="W274" i="176"/>
  <c r="CQ274" i="176" s="1"/>
  <c r="Y274" i="176"/>
  <c r="DC274" i="176" s="1"/>
  <c r="DD274" i="176" s="1"/>
  <c r="DE274" i="176" s="1"/>
  <c r="U274" i="176"/>
  <c r="CE274" i="176" s="1"/>
  <c r="L274" i="176"/>
  <c r="AC274" i="176" s="1"/>
  <c r="Q274" i="176"/>
  <c r="BG274" i="176" s="1"/>
  <c r="T274" i="176"/>
  <c r="BY274" i="176" s="1"/>
  <c r="BZ274" i="176" s="1"/>
  <c r="CA274" i="176" s="1"/>
  <c r="P274" i="176"/>
  <c r="BA274" i="176" s="1"/>
  <c r="M274" i="176"/>
  <c r="AI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M5" i="176"/>
  <c r="AI5" i="176" s="1"/>
  <c r="AJ7" i="176" s="1"/>
  <c r="AK7" i="176" s="1"/>
  <c r="V5" i="176"/>
  <c r="CK5" i="176" s="1"/>
  <c r="U5" i="176"/>
  <c r="CE5" i="176" s="1"/>
  <c r="O5" i="176"/>
  <c r="AU5" i="176" s="1"/>
  <c r="Y5" i="176"/>
  <c r="DC5" i="176" s="1"/>
  <c r="N5" i="176"/>
  <c r="AO5" i="176" s="1"/>
  <c r="AP7" i="176" s="1"/>
  <c r="AQ7" i="176" s="1"/>
  <c r="S5" i="176"/>
  <c r="BS5" i="176" s="1"/>
  <c r="W5" i="176"/>
  <c r="CQ5" i="176" s="1"/>
  <c r="L5" i="176"/>
  <c r="AC5" i="176" s="1"/>
  <c r="AD7" i="176" s="1"/>
  <c r="AE7" i="176" s="1"/>
  <c r="P5" i="176"/>
  <c r="BA5" i="176" s="1"/>
  <c r="Q5" i="176"/>
  <c r="BG5" i="176" s="1"/>
  <c r="R5" i="176"/>
  <c r="BM5" i="176" s="1"/>
  <c r="T5" i="176"/>
  <c r="BY5" i="176" s="1"/>
  <c r="Z5" i="176"/>
  <c r="DI5"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S87" i="176"/>
  <c r="BS87" i="176" s="1"/>
  <c r="BT87" i="176" s="1"/>
  <c r="BU87" i="176" s="1"/>
  <c r="O87" i="176"/>
  <c r="AU87" i="176" s="1"/>
  <c r="AA87" i="176"/>
  <c r="DO87" i="176" s="1"/>
  <c r="Z87" i="176"/>
  <c r="DI87" i="176" s="1"/>
  <c r="U87" i="176"/>
  <c r="CE87" i="176" s="1"/>
  <c r="M87" i="176"/>
  <c r="AI87" i="176" s="1"/>
  <c r="X87" i="176"/>
  <c r="CW87" i="176" s="1"/>
  <c r="W87" i="176"/>
  <c r="CQ87" i="176" s="1"/>
  <c r="V87" i="176"/>
  <c r="CK87" i="176" s="1"/>
  <c r="P87" i="176"/>
  <c r="BA87" i="176" s="1"/>
  <c r="R87" i="176"/>
  <c r="BM87" i="176" s="1"/>
  <c r="Y87" i="176"/>
  <c r="DC87" i="176" s="1"/>
  <c r="N87" i="176"/>
  <c r="AO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U79" i="176"/>
  <c r="CE79" i="176" s="1"/>
  <c r="Y79" i="176"/>
  <c r="DC79" i="176" s="1"/>
  <c r="DD79" i="176" s="1"/>
  <c r="DE79" i="176" s="1"/>
  <c r="R79" i="176"/>
  <c r="BM79" i="176" s="1"/>
  <c r="BN81" i="176" s="1"/>
  <c r="BO81" i="176" s="1"/>
  <c r="N79" i="176"/>
  <c r="AO79" i="176" s="1"/>
  <c r="AP81" i="176" s="1"/>
  <c r="AQ81" i="176" s="1"/>
  <c r="Z79" i="176"/>
  <c r="DI79" i="176" s="1"/>
  <c r="T79" i="176"/>
  <c r="BY79" i="176" s="1"/>
  <c r="W79" i="176"/>
  <c r="CQ79" i="176" s="1"/>
  <c r="CR79" i="176" s="1"/>
  <c r="CS79" i="176" s="1"/>
  <c r="P79" i="176"/>
  <c r="BA79" i="176" s="1"/>
  <c r="BB79" i="176" s="1"/>
  <c r="BC79" i="176" s="1"/>
  <c r="AA79" i="176"/>
  <c r="DO79"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W326" i="176"/>
  <c r="CQ326" i="176" s="1"/>
  <c r="V326" i="176"/>
  <c r="CK326" i="176" s="1"/>
  <c r="N326" i="176"/>
  <c r="AO326" i="176" s="1"/>
  <c r="AP326" i="176" s="1"/>
  <c r="AQ326" i="176" s="1"/>
  <c r="R326" i="176"/>
  <c r="BM326"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P326" i="176"/>
  <c r="BA326" i="176" s="1"/>
  <c r="BB326" i="176" s="1"/>
  <c r="BC326" i="176" s="1"/>
  <c r="O326" i="176"/>
  <c r="AU326" i="176" s="1"/>
  <c r="AV326" i="176" s="1"/>
  <c r="AW326" i="176" s="1"/>
  <c r="CF65" i="176"/>
  <c r="CG65" i="176" s="1"/>
  <c r="AD190" i="176"/>
  <c r="AE190" i="176" s="1"/>
  <c r="AP228" i="176"/>
  <c r="AQ228"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AA48" i="77" s="1"/>
  <c r="D377" i="153"/>
  <c r="Z17" i="116"/>
  <c r="P43" i="176"/>
  <c r="BA43" i="176" s="1"/>
  <c r="AA43" i="176"/>
  <c r="DO43" i="176" s="1"/>
  <c r="Q43" i="176"/>
  <c r="BG43" i="176" s="1"/>
  <c r="N43" i="176"/>
  <c r="AO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AA37" i="77" s="1"/>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X52" i="176"/>
  <c r="CY52" i="176" s="1"/>
  <c r="V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O114" i="176"/>
  <c r="AU114" i="176" s="1"/>
  <c r="AV114" i="176" s="1"/>
  <c r="AW114" i="176" s="1"/>
  <c r="X114" i="176"/>
  <c r="CW114" i="176" s="1"/>
  <c r="N114" i="176"/>
  <c r="AO114" i="176" s="1"/>
  <c r="AP114" i="176" s="1"/>
  <c r="AQ114" i="176" s="1"/>
  <c r="Y114" i="176"/>
  <c r="DC114" i="176" s="1"/>
  <c r="Q114" i="176"/>
  <c r="BG114" i="176" s="1"/>
  <c r="T114" i="176"/>
  <c r="BY114" i="176" s="1"/>
  <c r="V114" i="176"/>
  <c r="CK114" i="176" s="1"/>
  <c r="M114" i="176"/>
  <c r="AI114" i="176" s="1"/>
  <c r="L114" i="176"/>
  <c r="AC114" i="176" s="1"/>
  <c r="Z114" i="176"/>
  <c r="DI114" i="176" s="1"/>
  <c r="AA114" i="176"/>
  <c r="DO114" i="176" s="1"/>
  <c r="S114" i="176"/>
  <c r="BS114" i="176" s="1"/>
  <c r="U114" i="176"/>
  <c r="CE114" i="176" s="1"/>
  <c r="P114" i="176"/>
  <c r="BA114" i="176" s="1"/>
  <c r="R114" i="176"/>
  <c r="BM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Z161" i="176"/>
  <c r="DI161" i="176" s="1"/>
  <c r="X161" i="176"/>
  <c r="CW161" i="176" s="1"/>
  <c r="V161" i="176"/>
  <c r="CK161" i="176" s="1"/>
  <c r="T161" i="176"/>
  <c r="BY161" i="176" s="1"/>
  <c r="S161" i="176"/>
  <c r="BS161" i="176" s="1"/>
  <c r="M161" i="176"/>
  <c r="AI161" i="176" s="1"/>
  <c r="L161" i="176"/>
  <c r="AC161" i="176" s="1"/>
  <c r="R161" i="176"/>
  <c r="BM161" i="176" s="1"/>
  <c r="Y161" i="176"/>
  <c r="DC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S322" i="176"/>
  <c r="BS322" i="176" s="1"/>
  <c r="Q322" i="176"/>
  <c r="BG322" i="176" s="1"/>
  <c r="BH324" i="176" s="1"/>
  <c r="BI324" i="176" s="1"/>
  <c r="R322" i="176"/>
  <c r="BM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X322" i="176"/>
  <c r="CW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AA36" i="77" s="1"/>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R164" i="176"/>
  <c r="BM164" i="176" s="1"/>
  <c r="S164" i="176"/>
  <c r="BS164" i="176" s="1"/>
  <c r="M164" i="176"/>
  <c r="AI164" i="176" s="1"/>
  <c r="U164" i="176"/>
  <c r="CE164" i="176" s="1"/>
  <c r="X164" i="176"/>
  <c r="CW164" i="176" s="1"/>
  <c r="Q164" i="176"/>
  <c r="BG164" i="176" s="1"/>
  <c r="V164" i="176"/>
  <c r="CK164" i="176" s="1"/>
  <c r="W164" i="176"/>
  <c r="CQ164" i="176" s="1"/>
  <c r="CR166" i="176" s="1"/>
  <c r="CS166" i="176" s="1"/>
  <c r="O164" i="176"/>
  <c r="AU164" i="176" s="1"/>
  <c r="Z164" i="176"/>
  <c r="DI164" i="176" s="1"/>
  <c r="N164" i="176"/>
  <c r="AO164" i="176" s="1"/>
  <c r="Y164" i="176"/>
  <c r="DC164" i="176" s="1"/>
  <c r="P164" i="176"/>
  <c r="BA164" i="176" s="1"/>
  <c r="BB166" i="176" s="1"/>
  <c r="BC166" i="176" s="1"/>
  <c r="AA164" i="176"/>
  <c r="DO164" i="176" s="1"/>
  <c r="T164" i="176"/>
  <c r="BY164"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L230" i="176"/>
  <c r="CM23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W49" i="176"/>
  <c r="CQ49" i="176" s="1"/>
  <c r="P49" i="176"/>
  <c r="BA49" i="176" s="1"/>
  <c r="R49" i="176"/>
  <c r="BM49" i="176" s="1"/>
  <c r="T49" i="176"/>
  <c r="BY49" i="176" s="1"/>
  <c r="Y49" i="176"/>
  <c r="DC49" i="176" s="1"/>
  <c r="X49" i="176"/>
  <c r="CW49" i="176" s="1"/>
  <c r="S49" i="176"/>
  <c r="BS49" i="176" s="1"/>
  <c r="M49" i="176"/>
  <c r="AI49" i="176" s="1"/>
  <c r="AJ49" i="176" s="1"/>
  <c r="AK49" i="176" s="1"/>
  <c r="AA49" i="176"/>
  <c r="DO49" i="176" s="1"/>
  <c r="V49" i="176"/>
  <c r="CK49" i="176" s="1"/>
  <c r="N49" i="176"/>
  <c r="AO49" i="176" s="1"/>
  <c r="AP49" i="176" s="1"/>
  <c r="AQ49" i="176" s="1"/>
  <c r="Z49" i="176"/>
  <c r="DI49" i="176" s="1"/>
  <c r="O49" i="176"/>
  <c r="AU49" i="176" s="1"/>
  <c r="U49" i="176"/>
  <c r="CE49" i="176" s="1"/>
  <c r="Q49" i="176"/>
  <c r="BG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AA38" i="77" s="1"/>
  <c r="D367" i="153"/>
  <c r="E497" i="153"/>
  <c r="AB168" i="77"/>
  <c r="K91" i="347"/>
  <c r="J92" i="347"/>
  <c r="W331" i="77"/>
  <c r="D660" i="153"/>
  <c r="Q36" i="176"/>
  <c r="BG36" i="176" s="1"/>
  <c r="X36" i="176"/>
  <c r="CW36" i="176" s="1"/>
  <c r="CX36" i="176" s="1"/>
  <c r="CY36" i="176" s="1"/>
  <c r="M36" i="176"/>
  <c r="AI36" i="176" s="1"/>
  <c r="T36" i="176"/>
  <c r="BY36" i="176" s="1"/>
  <c r="Z36" i="176"/>
  <c r="DI36" i="176" s="1"/>
  <c r="O36" i="176"/>
  <c r="AU36" i="176" s="1"/>
  <c r="U36" i="176"/>
  <c r="CE36" i="176" s="1"/>
  <c r="S36" i="176"/>
  <c r="BS36" i="176" s="1"/>
  <c r="BT36" i="176" s="1"/>
  <c r="BU36" i="176" s="1"/>
  <c r="AA36" i="176"/>
  <c r="DO36" i="176" s="1"/>
  <c r="W36" i="176"/>
  <c r="CQ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AA43" i="77" s="1"/>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AA45" i="77" s="1"/>
  <c r="D374" i="153"/>
  <c r="M151" i="176"/>
  <c r="AI151" i="176" s="1"/>
  <c r="X151" i="176"/>
  <c r="CW151" i="176" s="1"/>
  <c r="T151" i="176"/>
  <c r="BY151" i="176" s="1"/>
  <c r="BZ151" i="176" s="1"/>
  <c r="CA151" i="176" s="1"/>
  <c r="AA151" i="176"/>
  <c r="DO151" i="176" s="1"/>
  <c r="V151" i="176"/>
  <c r="CK151" i="176" s="1"/>
  <c r="L151" i="176"/>
  <c r="AC151" i="176" s="1"/>
  <c r="U151" i="176"/>
  <c r="CE151" i="176" s="1"/>
  <c r="N151" i="176"/>
  <c r="AO151" i="176" s="1"/>
  <c r="W151" i="176"/>
  <c r="CQ151" i="176" s="1"/>
  <c r="Y151" i="176"/>
  <c r="DC151" i="176" s="1"/>
  <c r="DD151" i="176" s="1"/>
  <c r="DE151" i="176" s="1"/>
  <c r="Z151" i="176"/>
  <c r="DI151" i="176" s="1"/>
  <c r="O151" i="176"/>
  <c r="AU151" i="176" s="1"/>
  <c r="S151" i="176"/>
  <c r="BS151" i="176" s="1"/>
  <c r="R151" i="176"/>
  <c r="BM151" i="176" s="1"/>
  <c r="P151" i="176"/>
  <c r="BA151" i="176" s="1"/>
  <c r="BB151" i="176" s="1"/>
  <c r="BC151" i="176" s="1"/>
  <c r="Q151" i="176"/>
  <c r="BG151" i="176" s="1"/>
  <c r="R144" i="77"/>
  <c r="C473" i="153"/>
  <c r="AB139" i="77"/>
  <c r="E468" i="153"/>
  <c r="C700" i="153"/>
  <c r="R371" i="77"/>
  <c r="W305" i="77"/>
  <c r="D634" i="153"/>
  <c r="AT226" i="86"/>
  <c r="D153" i="281" s="1"/>
  <c r="R226" i="86"/>
  <c r="B154" i="118"/>
  <c r="AM226" i="86"/>
  <c r="BD226" i="86" s="1"/>
  <c r="K133" i="347"/>
  <c r="J134" i="347"/>
  <c r="Z334" i="176"/>
  <c r="DI334" i="176" s="1"/>
  <c r="S334" i="176"/>
  <c r="BS334" i="176" s="1"/>
  <c r="N334" i="176"/>
  <c r="AO334" i="176" s="1"/>
  <c r="Y334" i="176"/>
  <c r="DC334" i="176" s="1"/>
  <c r="Q334" i="176"/>
  <c r="BG334" i="176" s="1"/>
  <c r="R334" i="176"/>
  <c r="BM334" i="176" s="1"/>
  <c r="O334" i="176"/>
  <c r="AU334" i="176" s="1"/>
  <c r="T334" i="176"/>
  <c r="BY334" i="176" s="1"/>
  <c r="BZ336" i="176" s="1"/>
  <c r="CA336" i="176" s="1"/>
  <c r="W334" i="176"/>
  <c r="CQ334" i="176" s="1"/>
  <c r="CR336" i="176" s="1"/>
  <c r="CS336" i="176" s="1"/>
  <c r="M334" i="176"/>
  <c r="AI334" i="176" s="1"/>
  <c r="U334" i="176"/>
  <c r="CE334" i="176" s="1"/>
  <c r="P334" i="176"/>
  <c r="BA334" i="176" s="1"/>
  <c r="X334" i="176"/>
  <c r="CW334" i="176" s="1"/>
  <c r="L334" i="176"/>
  <c r="AC334" i="176" s="1"/>
  <c r="AA334" i="176"/>
  <c r="DO334" i="176" s="1"/>
  <c r="DP336" i="176" s="1"/>
  <c r="DQ336" i="176" s="1"/>
  <c r="V334" i="176"/>
  <c r="CK334"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CX296" i="176"/>
  <c r="CY296" i="176" s="1"/>
  <c r="CR299" i="176"/>
  <c r="CS299" i="176" s="1"/>
  <c r="CF190" i="176"/>
  <c r="CG190" i="176" s="1"/>
  <c r="DD191" i="176"/>
  <c r="DE191" i="176" s="1"/>
  <c r="AV203" i="176"/>
  <c r="AW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Y169" i="176"/>
  <c r="DC169" i="176" s="1"/>
  <c r="DD171" i="176" s="1"/>
  <c r="DE171" i="176" s="1"/>
  <c r="P169" i="176"/>
  <c r="BA169" i="176" s="1"/>
  <c r="BB171" i="176" s="1"/>
  <c r="BC171" i="176" s="1"/>
  <c r="Z169" i="176"/>
  <c r="DI169" i="176" s="1"/>
  <c r="R169" i="176"/>
  <c r="BM169" i="176" s="1"/>
  <c r="V169" i="176"/>
  <c r="CK169" i="176" s="1"/>
  <c r="AA169" i="176"/>
  <c r="DO169" i="176" s="1"/>
  <c r="S169" i="176"/>
  <c r="BS169" i="176" s="1"/>
  <c r="W169" i="176"/>
  <c r="CQ169" i="176" s="1"/>
  <c r="CR171" i="176" s="1"/>
  <c r="CS171" i="176" s="1"/>
  <c r="X169" i="176"/>
  <c r="CW169"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L157" i="176"/>
  <c r="AC157" i="176" s="1"/>
  <c r="N157" i="176"/>
  <c r="AO157" i="176" s="1"/>
  <c r="P157" i="176"/>
  <c r="BA157" i="176" s="1"/>
  <c r="Q157" i="176"/>
  <c r="BG157" i="176" s="1"/>
  <c r="X157" i="176"/>
  <c r="CW157" i="176" s="1"/>
  <c r="Y157" i="176"/>
  <c r="DC157" i="176" s="1"/>
  <c r="R157" i="176"/>
  <c r="BM157" i="176" s="1"/>
  <c r="V157" i="176"/>
  <c r="CK157" i="176" s="1"/>
  <c r="W157" i="176"/>
  <c r="CQ157" i="176" s="1"/>
  <c r="U157" i="176"/>
  <c r="CE157" i="176" s="1"/>
  <c r="CF159" i="176" s="1"/>
  <c r="CG159" i="176" s="1"/>
  <c r="M157" i="176"/>
  <c r="AI157"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V330" i="176"/>
  <c r="CK330" i="176" s="1"/>
  <c r="X330" i="176"/>
  <c r="CW330" i="176" s="1"/>
  <c r="L330" i="176"/>
  <c r="AC330" i="176" s="1"/>
  <c r="AD330" i="176" s="1"/>
  <c r="AE330" i="176" s="1"/>
  <c r="N330" i="176"/>
  <c r="AO330" i="176" s="1"/>
  <c r="AP330" i="176" s="1"/>
  <c r="AQ330" i="176" s="1"/>
  <c r="W330" i="176"/>
  <c r="CQ330" i="176" s="1"/>
  <c r="Y330" i="176"/>
  <c r="DC330" i="176" s="1"/>
  <c r="AA330" i="176"/>
  <c r="DO330" i="176" s="1"/>
  <c r="T330" i="176"/>
  <c r="BY330" i="176" s="1"/>
  <c r="Z330" i="176"/>
  <c r="DI330" i="176" s="1"/>
  <c r="O330" i="176"/>
  <c r="AU330" i="176" s="1"/>
  <c r="M330" i="176"/>
  <c r="AI330" i="176" s="1"/>
  <c r="R330" i="176"/>
  <c r="BM330" i="176" s="1"/>
  <c r="P330" i="176"/>
  <c r="BA330" i="176" s="1"/>
  <c r="U330" i="176"/>
  <c r="CE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AV112" i="176"/>
  <c r="AW112" i="176" s="1"/>
  <c r="CX21" i="176"/>
  <c r="CY21" i="176" s="1"/>
  <c r="BT21" i="176"/>
  <c r="BU21" i="176" s="1"/>
  <c r="AJ219" i="176"/>
  <c r="AK219" i="176" s="1"/>
  <c r="H300" i="281"/>
  <c r="I300" i="281" s="1"/>
  <c r="G300" i="281" s="1"/>
  <c r="DJ193" i="176"/>
  <c r="DK193" i="176" s="1"/>
  <c r="AO21" i="76"/>
  <c r="D760" i="153"/>
  <c r="AP30" i="76"/>
  <c r="DD297" i="176"/>
  <c r="DE297" i="176" s="1"/>
  <c r="CF297" i="176"/>
  <c r="CG297"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C9" i="118"/>
  <c r="A9" i="118" s="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AE373" i="166"/>
  <c r="R337" i="90"/>
  <c r="G298" i="119" s="1"/>
  <c r="O370" i="86"/>
  <c r="E370" i="86" s="1"/>
  <c r="O331" i="175"/>
  <c r="F996" i="153"/>
  <c r="AE277" i="166"/>
  <c r="O319" i="175"/>
  <c r="R325" i="90"/>
  <c r="G286" i="119" s="1"/>
  <c r="O358" i="86"/>
  <c r="E358" i="86" s="1"/>
  <c r="AV277" i="176"/>
  <c r="AW277" i="176" s="1"/>
  <c r="AD277" i="176"/>
  <c r="AE277" i="176" s="1"/>
  <c r="D1062" i="153"/>
  <c r="U343" i="166"/>
  <c r="BE410" i="86"/>
  <c r="BB410" i="86"/>
  <c r="Z90" i="166"/>
  <c r="E809" i="153"/>
  <c r="AS49" i="77"/>
  <c r="AX49" i="77" s="1"/>
  <c r="AE236" i="166"/>
  <c r="F955" i="153"/>
  <c r="AM276" i="77"/>
  <c r="AR276" i="77" s="1"/>
  <c r="Z317" i="166"/>
  <c r="AS276" i="77"/>
  <c r="AX276" i="77" s="1"/>
  <c r="E1036" i="153"/>
  <c r="H197" i="281"/>
  <c r="I197" i="281" s="1"/>
  <c r="G197" i="281"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AM327" i="77"/>
  <c r="AR327" i="77" s="1"/>
  <c r="E1087" i="153"/>
  <c r="Z368" i="166"/>
  <c r="AS327" i="77"/>
  <c r="AX327" i="77" s="1"/>
  <c r="BB318" i="86"/>
  <c r="BE318" i="86"/>
  <c r="CR338" i="176"/>
  <c r="CS338" i="176" s="1"/>
  <c r="DJ185" i="176"/>
  <c r="DK185" i="176" s="1"/>
  <c r="H215" i="281"/>
  <c r="I215" i="281" s="1"/>
  <c r="G215" i="281" s="1"/>
  <c r="DP341" i="176"/>
  <c r="DQ341" i="176" s="1"/>
  <c r="BN341" i="176"/>
  <c r="BO341"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H121" i="281"/>
  <c r="I121" i="281" s="1"/>
  <c r="G121" i="281" s="1"/>
  <c r="DP55" i="176"/>
  <c r="DQ55" i="176" s="1"/>
  <c r="AP55" i="176"/>
  <c r="AQ55" i="176" s="1"/>
  <c r="AB197" i="90"/>
  <c r="H158" i="119" s="1"/>
  <c r="AY197" i="90"/>
  <c r="AB205" i="90"/>
  <c r="H166" i="119" s="1"/>
  <c r="AY205" i="90"/>
  <c r="U167" i="166"/>
  <c r="D886" i="153"/>
  <c r="U120" i="166"/>
  <c r="D839" i="153"/>
  <c r="AG79" i="77"/>
  <c r="AL79" i="77" s="1"/>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L27" i="176"/>
  <c r="CM27" i="176" s="1"/>
  <c r="E974" i="153"/>
  <c r="AS214" i="77"/>
  <c r="AX214" i="77" s="1"/>
  <c r="AM214" i="77"/>
  <c r="AR214" i="77" s="1"/>
  <c r="Z255" i="166"/>
  <c r="U269" i="166"/>
  <c r="D988" i="153"/>
  <c r="AB260" i="90"/>
  <c r="H221" i="119" s="1"/>
  <c r="AY260" i="90"/>
  <c r="U299" i="166"/>
  <c r="D1018" i="153"/>
  <c r="AG258" i="77"/>
  <c r="BB297" i="176"/>
  <c r="BC297" i="176" s="1"/>
  <c r="DP297" i="176"/>
  <c r="DQ297" i="176" s="1"/>
  <c r="BE379" i="86"/>
  <c r="BB379" i="86"/>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BE124" i="86"/>
  <c r="BB124" i="86"/>
  <c r="BB353" i="86"/>
  <c r="BE353" i="86"/>
  <c r="BB231" i="86"/>
  <c r="BE231" i="86"/>
  <c r="AY290" i="90"/>
  <c r="AB290" i="90"/>
  <c r="H251" i="119" s="1"/>
  <c r="O250" i="175"/>
  <c r="O289" i="86"/>
  <c r="E289" i="86" s="1"/>
  <c r="R256" i="90"/>
  <c r="G217" i="119" s="1"/>
  <c r="BB411" i="86"/>
  <c r="BE411" i="86"/>
  <c r="Z364" i="166"/>
  <c r="AS323" i="77"/>
  <c r="AX323" i="77" s="1"/>
  <c r="E1083" i="153"/>
  <c r="AM323" i="77"/>
  <c r="AR323" i="77" s="1"/>
  <c r="AP257" i="176"/>
  <c r="AQ257" i="176" s="1"/>
  <c r="AE260" i="166"/>
  <c r="F979" i="153"/>
  <c r="AE187" i="166"/>
  <c r="F906" i="153"/>
  <c r="BB21" i="176"/>
  <c r="BC21" i="176" s="1"/>
  <c r="CR21" i="176"/>
  <c r="CS21" i="176" s="1"/>
  <c r="F1079" i="153"/>
  <c r="AE360" i="166"/>
  <c r="DP83" i="176"/>
  <c r="DQ83" i="176" s="1"/>
  <c r="U294" i="166"/>
  <c r="D1013" i="153"/>
  <c r="H172" i="281"/>
  <c r="I172" i="281" s="1"/>
  <c r="G172" i="281" s="1"/>
  <c r="AJ126" i="176"/>
  <c r="AK126" i="176" s="1"/>
  <c r="R173" i="90"/>
  <c r="G134" i="119" s="1"/>
  <c r="O167" i="175"/>
  <c r="O206" i="86"/>
  <c r="E206" i="86" s="1"/>
  <c r="O246" i="175"/>
  <c r="R252" i="90"/>
  <c r="G213" i="119" s="1"/>
  <c r="O285" i="86"/>
  <c r="E285" i="86" s="1"/>
  <c r="AG233" i="77"/>
  <c r="U274" i="166"/>
  <c r="D993" i="153"/>
  <c r="E1071" i="153"/>
  <c r="AS311" i="77"/>
  <c r="AX311" i="77" s="1"/>
  <c r="BB220" i="86"/>
  <c r="BE220" i="86"/>
  <c r="AY94" i="90"/>
  <c r="AB94" i="90"/>
  <c r="H55" i="119" s="1"/>
  <c r="AY356" i="90"/>
  <c r="AB356" i="90"/>
  <c r="H317" i="119" s="1"/>
  <c r="BZ277" i="176"/>
  <c r="CA277" i="176" s="1"/>
  <c r="AP277" i="176"/>
  <c r="AQ277" i="176" s="1"/>
  <c r="AG47" i="77"/>
  <c r="AL47" i="77" s="1"/>
  <c r="U88" i="166"/>
  <c r="D807" i="153"/>
  <c r="AJ235" i="176"/>
  <c r="AK235" i="176" s="1"/>
  <c r="AE326" i="166"/>
  <c r="F1045" i="153"/>
  <c r="BB256" i="86"/>
  <c r="BE256" i="86"/>
  <c r="R194" i="90"/>
  <c r="G155" i="119" s="1"/>
  <c r="O188" i="175"/>
  <c r="O227" i="86"/>
  <c r="E227" i="8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O268" i="175"/>
  <c r="O307" i="86"/>
  <c r="E307" i="86" s="1"/>
  <c r="R274" i="90"/>
  <c r="G235" i="119" s="1"/>
  <c r="CR222" i="176"/>
  <c r="CS222" i="176" s="1"/>
  <c r="CL222" i="176"/>
  <c r="CM222" i="176" s="1"/>
  <c r="H60" i="281"/>
  <c r="I60" i="281" s="1"/>
  <c r="G60" i="281" s="1"/>
  <c r="AP33" i="176"/>
  <c r="AQ33" i="176" s="1"/>
  <c r="BB198" i="176"/>
  <c r="BC198" i="176" s="1"/>
  <c r="E905" i="153"/>
  <c r="AM145" i="77"/>
  <c r="AR145" i="77" s="1"/>
  <c r="AS145" i="77"/>
  <c r="AX145" i="77" s="1"/>
  <c r="Z186" i="166"/>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BE358" i="86"/>
  <c r="BB358" i="86"/>
  <c r="DD173" i="176"/>
  <c r="DE173" i="176" s="1"/>
  <c r="BH173" i="176"/>
  <c r="BI173" i="176" s="1"/>
  <c r="BE316" i="86"/>
  <c r="BB316" i="86"/>
  <c r="AD39" i="176"/>
  <c r="AE39" i="176" s="1"/>
  <c r="O374" i="86"/>
  <c r="E374" i="86" s="1"/>
  <c r="R341" i="90"/>
  <c r="G302" i="119" s="1"/>
  <c r="O335" i="175"/>
  <c r="AV338" i="176"/>
  <c r="AW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H62" i="281"/>
  <c r="I62" i="281" s="1"/>
  <c r="G62" i="281" s="1"/>
  <c r="BE192" i="86"/>
  <c r="BB192" i="86"/>
  <c r="DP189" i="176"/>
  <c r="DQ189" i="176" s="1"/>
  <c r="DP184" i="176"/>
  <c r="DQ184" i="176" s="1"/>
  <c r="AD184" i="176"/>
  <c r="AE184" i="176" s="1"/>
  <c r="DD295" i="176"/>
  <c r="DE295" i="176" s="1"/>
  <c r="DP295" i="176"/>
  <c r="DQ295" i="176" s="1"/>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O161" i="175"/>
  <c r="O200" i="86"/>
  <c r="E200" i="86" s="1"/>
  <c r="R167" i="90"/>
  <c r="G128" i="119" s="1"/>
  <c r="AY268" i="90"/>
  <c r="AB268" i="90"/>
  <c r="H229" i="119" s="1"/>
  <c r="AD212" i="176"/>
  <c r="AE212" i="176" s="1"/>
  <c r="AV188" i="176"/>
  <c r="AW188" i="176" s="1"/>
  <c r="AP188" i="176"/>
  <c r="AQ188" i="176" s="1"/>
  <c r="BH24" i="176"/>
  <c r="BI24" i="176" s="1"/>
  <c r="AE120" i="166"/>
  <c r="F839" i="153"/>
  <c r="AD104" i="176"/>
  <c r="AE104" i="176" s="1"/>
  <c r="CR176" i="176"/>
  <c r="CS176" i="176" s="1"/>
  <c r="AB316" i="90"/>
  <c r="H277" i="119" s="1"/>
  <c r="AY316" i="90"/>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AD296" i="176"/>
  <c r="AE296" i="176" s="1"/>
  <c r="AB159" i="90"/>
  <c r="H120" i="119" s="1"/>
  <c r="AY159" i="90"/>
  <c r="BE254" i="86"/>
  <c r="BB254" i="86"/>
  <c r="U282" i="166"/>
  <c r="D1001" i="153"/>
  <c r="AG241" i="77"/>
  <c r="AL241" i="77" s="1"/>
  <c r="CX109" i="176"/>
  <c r="CY109" i="176" s="1"/>
  <c r="BB127" i="86"/>
  <c r="BE127" i="86"/>
  <c r="AB317" i="90"/>
  <c r="H278" i="119" s="1"/>
  <c r="AY317" i="90"/>
  <c r="O61" i="175"/>
  <c r="O100" i="86"/>
  <c r="E100" i="86" s="1"/>
  <c r="R67" i="90"/>
  <c r="G28" i="119" s="1"/>
  <c r="E1064" i="153"/>
  <c r="AM304" i="77"/>
  <c r="AR304" i="77" s="1"/>
  <c r="AS304" i="77"/>
  <c r="AX304" i="77" s="1"/>
  <c r="Z345" i="166"/>
  <c r="O250" i="86"/>
  <c r="E250" i="86" s="1"/>
  <c r="R217" i="90"/>
  <c r="G178" i="119" s="1"/>
  <c r="O211" i="175"/>
  <c r="U385" i="166"/>
  <c r="D1104" i="153"/>
  <c r="CL213" i="176"/>
  <c r="CM213" i="176" s="1"/>
  <c r="CL297" i="176"/>
  <c r="CM297" i="176" s="1"/>
  <c r="DJ297" i="176"/>
  <c r="DK297" i="176" s="1"/>
  <c r="CL65" i="176"/>
  <c r="CM65" i="176" s="1"/>
  <c r="BE422" i="86"/>
  <c r="BB422" i="86"/>
  <c r="D964" i="153"/>
  <c r="U245" i="166"/>
  <c r="O317" i="86"/>
  <c r="E317" i="86" s="1"/>
  <c r="R284" i="90"/>
  <c r="G245" i="119" s="1"/>
  <c r="O278" i="175"/>
  <c r="O366" i="86"/>
  <c r="E366" i="86" s="1"/>
  <c r="O327" i="175"/>
  <c r="R333" i="90"/>
  <c r="G294" i="119" s="1"/>
  <c r="Z163" i="166"/>
  <c r="E882" i="153"/>
  <c r="AS122" i="77"/>
  <c r="AX122" i="77" s="1"/>
  <c r="AM122" i="77"/>
  <c r="AR122" i="77" s="1"/>
  <c r="CX120" i="176"/>
  <c r="CY120" i="176" s="1"/>
  <c r="DJ120" i="176"/>
  <c r="DK120" i="176" s="1"/>
  <c r="E1035" i="153"/>
  <c r="AS275" i="77"/>
  <c r="AX275" i="77" s="1"/>
  <c r="AM275" i="77"/>
  <c r="AR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CR257" i="176"/>
  <c r="CS257" i="176" s="1"/>
  <c r="AG303" i="77"/>
  <c r="AL303" i="77" s="1"/>
  <c r="BB148" i="86"/>
  <c r="BE148" i="86"/>
  <c r="BZ345" i="176"/>
  <c r="CA345" i="176" s="1"/>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DD83" i="176"/>
  <c r="DE83" i="176" s="1"/>
  <c r="BE249" i="86"/>
  <c r="BB249" i="86"/>
  <c r="AB212" i="90"/>
  <c r="H173" i="119" s="1"/>
  <c r="AY212" i="90"/>
  <c r="BB253" i="86"/>
  <c r="BE253" i="86"/>
  <c r="R233" i="90"/>
  <c r="G194" i="119" s="1"/>
  <c r="O227" i="175"/>
  <c r="O266" i="86"/>
  <c r="E266" i="86" s="1"/>
  <c r="AE416" i="166"/>
  <c r="F1135" i="153"/>
  <c r="DD247" i="176"/>
  <c r="DE247" i="176" s="1"/>
  <c r="DD277" i="176"/>
  <c r="DE277" i="176" s="1"/>
  <c r="CX277" i="176"/>
  <c r="CY277" i="176" s="1"/>
  <c r="AG327" i="77"/>
  <c r="AL327" i="77" s="1"/>
  <c r="U368" i="166"/>
  <c r="D1087" i="153"/>
  <c r="AB353" i="90"/>
  <c r="H314" i="119" s="1"/>
  <c r="AY353" i="90"/>
  <c r="E1006" i="153"/>
  <c r="AS246" i="77"/>
  <c r="AX246" i="77" s="1"/>
  <c r="Z287" i="166"/>
  <c r="AB261" i="90"/>
  <c r="H222" i="119" s="1"/>
  <c r="AY261" i="90"/>
  <c r="H280" i="281"/>
  <c r="I280" i="281" s="1"/>
  <c r="G280" i="281" s="1"/>
  <c r="O54" i="175"/>
  <c r="BH178" i="176"/>
  <c r="BI178" i="176" s="1"/>
  <c r="AP178" i="176"/>
  <c r="AQ178" i="176" s="1"/>
  <c r="CR175" i="176"/>
  <c r="CS175" i="176" s="1"/>
  <c r="H180" i="281"/>
  <c r="I180" i="281" s="1"/>
  <c r="G180" i="281" s="1"/>
  <c r="AV286" i="176"/>
  <c r="AW286" i="176" s="1"/>
  <c r="DD286" i="176"/>
  <c r="DE286" i="176" s="1"/>
  <c r="BH252" i="176"/>
  <c r="BI252" i="176" s="1"/>
  <c r="CF222" i="176"/>
  <c r="CG222" i="176" s="1"/>
  <c r="CX222" i="176"/>
  <c r="CY222" i="176" s="1"/>
  <c r="D1030" i="153"/>
  <c r="AG270" i="77"/>
  <c r="AL270" i="77" s="1"/>
  <c r="U311" i="166"/>
  <c r="DD50" i="176"/>
  <c r="DE50" i="176" s="1"/>
  <c r="AG102" i="77"/>
  <c r="AL102" i="77" s="1"/>
  <c r="U143" i="166"/>
  <c r="D862" i="153"/>
  <c r="BE189" i="86"/>
  <c r="BB189" i="86"/>
  <c r="DJ183" i="176"/>
  <c r="DK183" i="176" s="1"/>
  <c r="CX294" i="176"/>
  <c r="CY294" i="176" s="1"/>
  <c r="AP294" i="176"/>
  <c r="AQ294" i="176" s="1"/>
  <c r="BB10" i="176"/>
  <c r="BC10" i="176" s="1"/>
  <c r="CR10" i="176"/>
  <c r="CS10" i="176" s="1"/>
  <c r="H338" i="281"/>
  <c r="I338" i="281" s="1"/>
  <c r="G338" i="281" s="1"/>
  <c r="BE304" i="86"/>
  <c r="BB304" i="86"/>
  <c r="R387" i="90"/>
  <c r="G348" i="119" s="1"/>
  <c r="U114" i="166"/>
  <c r="D833" i="153"/>
  <c r="AB91" i="90"/>
  <c r="H52" i="119" s="1"/>
  <c r="AY91" i="90"/>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AY146" i="90"/>
  <c r="AB146" i="90"/>
  <c r="H107" i="119" s="1"/>
  <c r="BH31" i="176"/>
  <c r="BI31" i="176" s="1"/>
  <c r="CR31" i="176"/>
  <c r="CS31" i="176" s="1"/>
  <c r="DP340" i="176"/>
  <c r="DQ340" i="176" s="1"/>
  <c r="CX340" i="176"/>
  <c r="CY340" i="176" s="1"/>
  <c r="BB357" i="86"/>
  <c r="BE357" i="86"/>
  <c r="AE316" i="166"/>
  <c r="Z194" i="166"/>
  <c r="AM153" i="77"/>
  <c r="AR153" i="77" s="1"/>
  <c r="E913" i="153"/>
  <c r="AS153" i="77"/>
  <c r="AX153" i="77" s="1"/>
  <c r="DP281" i="176"/>
  <c r="DQ281" i="176" s="1"/>
  <c r="BN188" i="176"/>
  <c r="BO188" i="176" s="1"/>
  <c r="AJ188" i="176"/>
  <c r="AK188" i="176" s="1"/>
  <c r="AE312" i="166"/>
  <c r="F1031" i="153"/>
  <c r="AE125" i="166"/>
  <c r="F844" i="153"/>
  <c r="R311" i="90"/>
  <c r="G272" i="119" s="1"/>
  <c r="O305" i="175"/>
  <c r="O344" i="86"/>
  <c r="E344" i="86" s="1"/>
  <c r="DD120" i="176"/>
  <c r="DE120" i="176" s="1"/>
  <c r="AB284" i="90"/>
  <c r="H245" i="119" s="1"/>
  <c r="AY284" i="90"/>
  <c r="BB243" i="86"/>
  <c r="BE243" i="86"/>
  <c r="AE188" i="166"/>
  <c r="F907" i="153"/>
  <c r="AE189" i="166"/>
  <c r="F908"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R87" i="90"/>
  <c r="G48" i="119" s="1"/>
  <c r="O81" i="175"/>
  <c r="O120" i="86"/>
  <c r="E120" i="86" s="1"/>
  <c r="AM203" i="77"/>
  <c r="AR203" i="77" s="1"/>
  <c r="Z244" i="166"/>
  <c r="AS203" i="77"/>
  <c r="AX203" i="77" s="1"/>
  <c r="E963" i="153"/>
  <c r="AB269" i="90"/>
  <c r="H230" i="119" s="1"/>
  <c r="AY269" i="90"/>
  <c r="Z170" i="166"/>
  <c r="AM129" i="77"/>
  <c r="AR129" i="77" s="1"/>
  <c r="E889" i="153"/>
  <c r="AS129" i="77"/>
  <c r="AX129" i="77" s="1"/>
  <c r="BN297" i="176"/>
  <c r="BO297" i="176" s="1"/>
  <c r="AP297" i="176"/>
  <c r="AQ297" i="176" s="1"/>
  <c r="AE292" i="166"/>
  <c r="F1011" i="153"/>
  <c r="AE103" i="166"/>
  <c r="F822" i="153"/>
  <c r="F793" i="153"/>
  <c r="BB317" i="86"/>
  <c r="BE317" i="86"/>
  <c r="Z311" i="166"/>
  <c r="E1030" i="153"/>
  <c r="AS270" i="77"/>
  <c r="AX270" i="77" s="1"/>
  <c r="O169" i="86"/>
  <c r="E169" i="86" s="1"/>
  <c r="O130" i="175"/>
  <c r="R136" i="90"/>
  <c r="G97" i="119" s="1"/>
  <c r="DP120" i="176"/>
  <c r="DQ120" i="176" s="1"/>
  <c r="BT120" i="176"/>
  <c r="BU120" i="176" s="1"/>
  <c r="D36" i="281"/>
  <c r="C37" i="118"/>
  <c r="A37" i="118" s="1"/>
  <c r="O283" i="175"/>
  <c r="O322" i="86"/>
  <c r="E322" i="86" s="1"/>
  <c r="R289" i="90"/>
  <c r="G250" i="119" s="1"/>
  <c r="AE194" i="166"/>
  <c r="F913" i="153"/>
  <c r="H185" i="281"/>
  <c r="I185" i="281" s="1"/>
  <c r="G185" i="281" s="1"/>
  <c r="DJ196" i="176"/>
  <c r="DK196" i="176" s="1"/>
  <c r="CL257" i="176"/>
  <c r="CM257" i="176" s="1"/>
  <c r="BT257" i="176"/>
  <c r="BU257" i="176" s="1"/>
  <c r="BB203" i="86"/>
  <c r="BE203" i="86"/>
  <c r="AV345" i="176"/>
  <c r="AW345" i="176" s="1"/>
  <c r="F1037" i="153"/>
  <c r="AE318" i="166"/>
  <c r="BZ21" i="176"/>
  <c r="CA21" i="176" s="1"/>
  <c r="BH21" i="176"/>
  <c r="BI21" i="176" s="1"/>
  <c r="BB257" i="86"/>
  <c r="BE257" i="86"/>
  <c r="AY125" i="90"/>
  <c r="AB125" i="90"/>
  <c r="H86" i="119" s="1"/>
  <c r="AB167" i="90"/>
  <c r="H128" i="119" s="1"/>
  <c r="AY167" i="90"/>
  <c r="CX83" i="176"/>
  <c r="CY83" i="176" s="1"/>
  <c r="BN83" i="176"/>
  <c r="BO83" i="176" s="1"/>
  <c r="Z322" i="166"/>
  <c r="E1041" i="153"/>
  <c r="AS281" i="77"/>
  <c r="AX281" i="77" s="1"/>
  <c r="R272" i="90"/>
  <c r="G233" i="119" s="1"/>
  <c r="O305" i="86"/>
  <c r="E305" i="86" s="1"/>
  <c r="O266" i="175"/>
  <c r="C8" i="118"/>
  <c r="A8" i="118" s="1"/>
  <c r="D7" i="281"/>
  <c r="U100" i="166"/>
  <c r="AG59" i="77"/>
  <c r="D819" i="153"/>
  <c r="BB247" i="176"/>
  <c r="BC247" i="176" s="1"/>
  <c r="DJ277" i="176"/>
  <c r="DK277" i="176" s="1"/>
  <c r="BH277" i="176"/>
  <c r="BI277" i="176" s="1"/>
  <c r="BE403" i="86"/>
  <c r="BB403" i="86"/>
  <c r="F868" i="153"/>
  <c r="AE149" i="166"/>
  <c r="BN19" i="176"/>
  <c r="BO19" i="176" s="1"/>
  <c r="BB361" i="86"/>
  <c r="BE361" i="86"/>
  <c r="CL235" i="176"/>
  <c r="CM235" i="176" s="1"/>
  <c r="R260" i="90"/>
  <c r="G221" i="119" s="1"/>
  <c r="C26" i="118"/>
  <c r="A26" i="118" s="1"/>
  <c r="D25" i="281"/>
  <c r="BB215" i="176"/>
  <c r="BC215" i="176" s="1"/>
  <c r="AB92" i="90"/>
  <c r="H53" i="119" s="1"/>
  <c r="AY92" i="90"/>
  <c r="D963" i="153"/>
  <c r="AG203" i="77"/>
  <c r="AL203" i="77" s="1"/>
  <c r="U351" i="166"/>
  <c r="AG310" i="77"/>
  <c r="AL310" i="77" s="1"/>
  <c r="D1070" i="153"/>
  <c r="CF178" i="176"/>
  <c r="CG178" i="176" s="1"/>
  <c r="DP178" i="176"/>
  <c r="DQ178" i="176" s="1"/>
  <c r="BT286" i="176"/>
  <c r="BU286" i="176" s="1"/>
  <c r="BB286" i="176"/>
  <c r="BC286" i="176" s="1"/>
  <c r="BT252" i="176"/>
  <c r="BU252" i="176" s="1"/>
  <c r="DJ222" i="176"/>
  <c r="DK222" i="176" s="1"/>
  <c r="BB222" i="176"/>
  <c r="BC222" i="176" s="1"/>
  <c r="Z282" i="166"/>
  <c r="E1001" i="153"/>
  <c r="AM241" i="77"/>
  <c r="AR241" i="77" s="1"/>
  <c r="AS241" i="77"/>
  <c r="AX241" i="77" s="1"/>
  <c r="BB131" i="86"/>
  <c r="BE131" i="86"/>
  <c r="BE284" i="86"/>
  <c r="BB284" i="86"/>
  <c r="AB363" i="90"/>
  <c r="H324" i="119" s="1"/>
  <c r="AY363" i="90"/>
  <c r="BB190" i="86"/>
  <c r="BE190" i="86"/>
  <c r="AG300" i="77"/>
  <c r="AL300" i="77" s="1"/>
  <c r="D1060" i="153"/>
  <c r="AG110" i="77"/>
  <c r="AL110" i="77" s="1"/>
  <c r="U151" i="166"/>
  <c r="D870" i="153"/>
  <c r="AE264" i="166"/>
  <c r="F983" i="153"/>
  <c r="O99" i="175"/>
  <c r="O138" i="86"/>
  <c r="E138" i="86" s="1"/>
  <c r="R105" i="90"/>
  <c r="G66" i="119" s="1"/>
  <c r="AE116" i="166"/>
  <c r="F835" i="153"/>
  <c r="Z278" i="166"/>
  <c r="AS237" i="77"/>
  <c r="AX237" i="77" s="1"/>
  <c r="E997" i="153"/>
  <c r="CX10" i="176"/>
  <c r="CY10" i="176" s="1"/>
  <c r="BT10" i="176"/>
  <c r="BU10" i="176" s="1"/>
  <c r="D817" i="153"/>
  <c r="U98" i="166"/>
  <c r="O278" i="86"/>
  <c r="E278" i="86" s="1"/>
  <c r="O239" i="175"/>
  <c r="R245" i="90"/>
  <c r="G206" i="119" s="1"/>
  <c r="D800" i="153"/>
  <c r="U81" i="166"/>
  <c r="AY124" i="90"/>
  <c r="AB124" i="90"/>
  <c r="H85" i="119" s="1"/>
  <c r="U129" i="166"/>
  <c r="D848" i="153"/>
  <c r="DJ39" i="176"/>
  <c r="DK39" i="176" s="1"/>
  <c r="AG280" i="77"/>
  <c r="U321" i="166"/>
  <c r="D1040" i="153"/>
  <c r="R299" i="90"/>
  <c r="G260" i="119" s="1"/>
  <c r="O293" i="175"/>
  <c r="O332" i="86"/>
  <c r="E332" i="86" s="1"/>
  <c r="DP338" i="176"/>
  <c r="DQ338" i="176" s="1"/>
  <c r="U87" i="166"/>
  <c r="D806" i="153"/>
  <c r="BB194" i="86"/>
  <c r="BE194" i="86"/>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Z241" i="166"/>
  <c r="CF291" i="176"/>
  <c r="CG291" i="176" s="1"/>
  <c r="AS119" i="77"/>
  <c r="AX119" i="77" s="1"/>
  <c r="Z160" i="166"/>
  <c r="E879" i="153"/>
  <c r="AM119" i="77"/>
  <c r="AR119" i="77" s="1"/>
  <c r="BB126" i="86"/>
  <c r="BE126" i="86"/>
  <c r="AY198" i="90"/>
  <c r="AB198" i="90"/>
  <c r="H159" i="119" s="1"/>
  <c r="BZ55" i="176"/>
  <c r="CA55" i="176" s="1"/>
  <c r="BH55" i="176"/>
  <c r="BI55" i="176" s="1"/>
  <c r="H157" i="281"/>
  <c r="I157" i="281" s="1"/>
  <c r="G157" i="281" s="1"/>
  <c r="E983" i="153"/>
  <c r="AM223" i="77"/>
  <c r="AR223" i="77" s="1"/>
  <c r="Z264" i="166"/>
  <c r="AS223" i="77"/>
  <c r="AX223" i="77" s="1"/>
  <c r="AE313" i="166"/>
  <c r="F1032" i="153"/>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E153" i="86"/>
  <c r="BB153" i="86"/>
  <c r="U405" i="166"/>
  <c r="AG364" i="77"/>
  <c r="AL364" i="77" s="1"/>
  <c r="O43" i="175"/>
  <c r="R49" i="90"/>
  <c r="G10" i="119" s="1"/>
  <c r="O82" i="86"/>
  <c r="E82"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AD257" i="176"/>
  <c r="AE257" i="176" s="1"/>
  <c r="D943" i="153"/>
  <c r="AG183" i="77"/>
  <c r="U224" i="166"/>
  <c r="AE190" i="166"/>
  <c r="F909" i="153"/>
  <c r="BB263" i="86"/>
  <c r="BE263" i="86"/>
  <c r="CF21" i="176"/>
  <c r="CG21" i="176" s="1"/>
  <c r="BN21" i="176"/>
  <c r="BO21" i="176" s="1"/>
  <c r="E955" i="153"/>
  <c r="Z236" i="166"/>
  <c r="AS195" i="77"/>
  <c r="AX195" i="77" s="1"/>
  <c r="AM195" i="77"/>
  <c r="AR195" i="77" s="1"/>
  <c r="AP83" i="176"/>
  <c r="AQ83" i="176" s="1"/>
  <c r="BB83" i="176"/>
  <c r="BC83" i="176" s="1"/>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T247" i="176"/>
  <c r="BU247" i="176" s="1"/>
  <c r="CF277" i="176"/>
  <c r="CG277" i="176" s="1"/>
  <c r="CL277" i="176"/>
  <c r="CM277" i="176" s="1"/>
  <c r="BT34" i="176"/>
  <c r="BU34" i="176" s="1"/>
  <c r="AE226" i="166"/>
  <c r="F945" i="153"/>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BB44" i="176"/>
  <c r="BC44" i="176" s="1"/>
  <c r="U281" i="166"/>
  <c r="D1000" i="153"/>
  <c r="AG240" i="77"/>
  <c r="AL240" i="77" s="1"/>
  <c r="DJ173" i="176"/>
  <c r="DK173" i="176" s="1"/>
  <c r="CR39" i="176"/>
  <c r="CS39" i="176" s="1"/>
  <c r="AE341" i="166"/>
  <c r="F1060" i="153"/>
  <c r="Z326" i="166"/>
  <c r="AS285" i="77"/>
  <c r="AX285" i="77" s="1"/>
  <c r="E1045" i="153"/>
  <c r="AM285" i="77"/>
  <c r="AR285" i="77" s="1"/>
  <c r="BZ338" i="176"/>
  <c r="CA338" i="176" s="1"/>
  <c r="BN338" i="176"/>
  <c r="BO338" i="176" s="1"/>
  <c r="BB351" i="86"/>
  <c r="BE351" i="86"/>
  <c r="AE184" i="166"/>
  <c r="F903" i="153"/>
  <c r="Z349" i="166"/>
  <c r="AS308" i="77"/>
  <c r="AX308" i="77" s="1"/>
  <c r="E1068" i="153"/>
  <c r="O134" i="175"/>
  <c r="R140" i="90"/>
  <c r="G101" i="119" s="1"/>
  <c r="O173" i="86"/>
  <c r="E173" i="8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O208" i="175"/>
  <c r="O247" i="86"/>
  <c r="E247" i="86" s="1"/>
  <c r="R214" i="90"/>
  <c r="G175" i="119" s="1"/>
  <c r="R320" i="90"/>
  <c r="G281" i="119" s="1"/>
  <c r="O314" i="175"/>
  <c r="O353" i="86"/>
  <c r="E353" i="86" s="1"/>
  <c r="AP205" i="176"/>
  <c r="AQ205"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AB331" i="90"/>
  <c r="H292" i="119" s="1"/>
  <c r="AY331" i="90"/>
  <c r="AB338" i="90"/>
  <c r="H299" i="119" s="1"/>
  <c r="AY338" i="90"/>
  <c r="E822" i="153"/>
  <c r="Z103" i="166"/>
  <c r="AM62" i="77"/>
  <c r="AR62" i="77" s="1"/>
  <c r="AS62" i="77"/>
  <c r="AX62" i="77" s="1"/>
  <c r="DJ184" i="176"/>
  <c r="DK184" i="176" s="1"/>
  <c r="BH184" i="176"/>
  <c r="BI184" i="176" s="1"/>
  <c r="BB259" i="176"/>
  <c r="BC259" i="176" s="1"/>
  <c r="AD295" i="176"/>
  <c r="AE295" i="176" s="1"/>
  <c r="CR295" i="176"/>
  <c r="CS295" i="176" s="1"/>
  <c r="AY141" i="90"/>
  <c r="AB141" i="90"/>
  <c r="H102" i="119" s="1"/>
  <c r="DD31" i="176"/>
  <c r="DE31" i="176" s="1"/>
  <c r="BB31" i="176"/>
  <c r="BC31" i="176" s="1"/>
  <c r="BB340" i="176"/>
  <c r="BC340" i="176" s="1"/>
  <c r="BN340" i="176"/>
  <c r="BO340" i="176" s="1"/>
  <c r="Z119" i="166"/>
  <c r="AS78" i="77"/>
  <c r="AX78" i="77" s="1"/>
  <c r="E838" i="153"/>
  <c r="O380" i="86"/>
  <c r="E380" i="86" s="1"/>
  <c r="R286" i="90"/>
  <c r="G247" i="119" s="1"/>
  <c r="O280" i="175"/>
  <c r="O319" i="86"/>
  <c r="E319" i="86" s="1"/>
  <c r="DP160" i="176"/>
  <c r="DQ160" i="176" s="1"/>
  <c r="CX188" i="176"/>
  <c r="CY188" i="176" s="1"/>
  <c r="DJ188" i="176"/>
  <c r="DK188" i="176" s="1"/>
  <c r="Z390" i="166"/>
  <c r="E1109" i="153"/>
  <c r="AS349" i="77"/>
  <c r="AX349"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AY358" i="90"/>
  <c r="AB358" i="90"/>
  <c r="H319" i="119" s="1"/>
  <c r="U357" i="166"/>
  <c r="D1076" i="153"/>
  <c r="BB116" i="86"/>
  <c r="BE116" i="86"/>
  <c r="BE292" i="86"/>
  <c r="BB292" i="86"/>
  <c r="AY174" i="90"/>
  <c r="AB174" i="90"/>
  <c r="H135" i="119" s="1"/>
  <c r="AS309" i="77"/>
  <c r="AX309" i="77" s="1"/>
  <c r="E1069" i="153"/>
  <c r="AM309" i="77"/>
  <c r="AR309" i="77" s="1"/>
  <c r="Z350" i="166"/>
  <c r="Z341" i="166"/>
  <c r="E1060" i="153"/>
  <c r="AS300" i="77"/>
  <c r="AX300" i="77" s="1"/>
  <c r="AM300" i="77"/>
  <c r="AR300" i="77" s="1"/>
  <c r="D924" i="153"/>
  <c r="AG164" i="77"/>
  <c r="U205" i="166"/>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AS162" i="77"/>
  <c r="AX162" i="77" s="1"/>
  <c r="BE248" i="86"/>
  <c r="BB248" i="86"/>
  <c r="U173" i="166"/>
  <c r="D892" i="153"/>
  <c r="F1126" i="153"/>
  <c r="AE407" i="166"/>
  <c r="AY341" i="90"/>
  <c r="AB341" i="90"/>
  <c r="H302" i="119" s="1"/>
  <c r="U297" i="166"/>
  <c r="D1016" i="153"/>
  <c r="BZ196" i="176"/>
  <c r="CA196" i="176" s="1"/>
  <c r="AB391" i="90"/>
  <c r="H352" i="119" s="1"/>
  <c r="AY391" i="90"/>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BB294" i="86"/>
  <c r="BE294" i="86"/>
  <c r="O135" i="175"/>
  <c r="R141" i="90"/>
  <c r="G102" i="119" s="1"/>
  <c r="O174" i="86"/>
  <c r="E174" i="86" s="1"/>
  <c r="AY170" i="90"/>
  <c r="AB170" i="90"/>
  <c r="H131" i="119" s="1"/>
  <c r="AJ247" i="176"/>
  <c r="AK247" i="176" s="1"/>
  <c r="BB277" i="176"/>
  <c r="BC277" i="176" s="1"/>
  <c r="AE178" i="166"/>
  <c r="F897" i="153"/>
  <c r="F1012" i="153"/>
  <c r="AE293" i="166"/>
  <c r="BE417" i="86"/>
  <c r="BB417" i="86"/>
  <c r="AV19" i="176"/>
  <c r="AW19" i="176" s="1"/>
  <c r="H313" i="281"/>
  <c r="I313" i="281" s="1"/>
  <c r="G313" i="281" s="1"/>
  <c r="U345" i="166"/>
  <c r="D1064" i="153"/>
  <c r="AG304" i="77"/>
  <c r="AL304" i="77" s="1"/>
  <c r="O174" i="175"/>
  <c r="AE104" i="166"/>
  <c r="F823" i="153"/>
  <c r="AJ178" i="176"/>
  <c r="AK178" i="176" s="1"/>
  <c r="BZ178" i="176"/>
  <c r="CA178" i="176" s="1"/>
  <c r="BB306" i="86"/>
  <c r="BE306" i="86"/>
  <c r="BE328" i="86"/>
  <c r="BB328" i="86"/>
  <c r="BN286" i="176"/>
  <c r="BO286" i="176" s="1"/>
  <c r="CF286" i="176"/>
  <c r="CG286" i="176" s="1"/>
  <c r="C34" i="118"/>
  <c r="A34" i="118" s="1"/>
  <c r="D33" i="28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AB267" i="90"/>
  <c r="H228" i="119" s="1"/>
  <c r="AY267" i="90"/>
  <c r="AD10" i="176"/>
  <c r="AE10" i="176" s="1"/>
  <c r="DD10" i="176"/>
  <c r="DE10" i="176" s="1"/>
  <c r="AY340" i="90"/>
  <c r="AB340" i="90"/>
  <c r="H301" i="119" s="1"/>
  <c r="AD44" i="176"/>
  <c r="AE44" i="176" s="1"/>
  <c r="F1071" i="153"/>
  <c r="AE352" i="166"/>
  <c r="H263" i="281"/>
  <c r="I263" i="281" s="1"/>
  <c r="G263" i="281" s="1"/>
  <c r="R389" i="90"/>
  <c r="G350" i="119" s="1"/>
  <c r="O383" i="175"/>
  <c r="O422" i="86"/>
  <c r="E422" i="86" s="1"/>
  <c r="H84" i="281"/>
  <c r="I84" i="281" s="1"/>
  <c r="G84" i="281" s="1"/>
  <c r="BB179" i="86"/>
  <c r="BE179" i="86"/>
  <c r="D1005" i="153"/>
  <c r="U286" i="166"/>
  <c r="BB167" i="86"/>
  <c r="BE167" i="86"/>
  <c r="CR173" i="176"/>
  <c r="CS173" i="176" s="1"/>
  <c r="BE423" i="86"/>
  <c r="BB423" i="86"/>
  <c r="BE222" i="86"/>
  <c r="BB222" i="86"/>
  <c r="AJ39" i="176"/>
  <c r="AK39" i="176" s="1"/>
  <c r="BB39" i="176"/>
  <c r="BC39" i="176" s="1"/>
  <c r="DD338" i="176"/>
  <c r="DE338" i="176" s="1"/>
  <c r="BE414" i="86"/>
  <c r="BB414" i="86"/>
  <c r="R358" i="90"/>
  <c r="G319" i="119" s="1"/>
  <c r="O391" i="86"/>
  <c r="E391" i="86" s="1"/>
  <c r="O352" i="175"/>
  <c r="AY354" i="90"/>
  <c r="AB354" i="90"/>
  <c r="H315" i="119" s="1"/>
  <c r="AE170" i="166"/>
  <c r="F889" i="153"/>
  <c r="AD341" i="176"/>
  <c r="AE341" i="176" s="1"/>
  <c r="DJ341" i="176"/>
  <c r="DK341" i="176" s="1"/>
  <c r="CR52" i="176"/>
  <c r="CS52" i="176" s="1"/>
  <c r="BE391" i="86"/>
  <c r="BB391" i="86"/>
  <c r="O117" i="86"/>
  <c r="E117" i="86" s="1"/>
  <c r="O78" i="175"/>
  <c r="R84" i="90"/>
  <c r="G45" i="119" s="1"/>
  <c r="AP234" i="176"/>
  <c r="AQ234" i="176" s="1"/>
  <c r="F794" i="153"/>
  <c r="AE75" i="166"/>
  <c r="U323" i="166"/>
  <c r="AV55" i="176"/>
  <c r="AW55" i="176" s="1"/>
  <c r="BN55" i="176"/>
  <c r="BO55" i="176" s="1"/>
  <c r="AB116" i="90"/>
  <c r="H77" i="119" s="1"/>
  <c r="AY116" i="90"/>
  <c r="U189" i="166"/>
  <c r="AG148" i="77"/>
  <c r="AL148" i="77" s="1"/>
  <c r="D908" i="153"/>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U119" i="166"/>
  <c r="C27" i="118"/>
  <c r="A27" i="118" s="1"/>
  <c r="D26" i="281"/>
  <c r="AV297" i="176"/>
  <c r="AW297" i="176" s="1"/>
  <c r="U168" i="166"/>
  <c r="D887" i="153"/>
  <c r="AG127" i="77"/>
  <c r="AL127" i="77" s="1"/>
  <c r="R261" i="90"/>
  <c r="G222" i="119" s="1"/>
  <c r="O255" i="175"/>
  <c r="O294" i="86"/>
  <c r="E294" i="86" s="1"/>
  <c r="BT299" i="176"/>
  <c r="BU299" i="176" s="1"/>
  <c r="AY384" i="90"/>
  <c r="AB384" i="90"/>
  <c r="H345" i="119" s="1"/>
  <c r="F958" i="153"/>
  <c r="AE239" i="166"/>
  <c r="AE160" i="166"/>
  <c r="F879" i="153"/>
  <c r="R161" i="90"/>
  <c r="G122" i="119" s="1"/>
  <c r="O155" i="175"/>
  <c r="O194" i="86"/>
  <c r="E194" i="86" s="1"/>
  <c r="DD27" i="176"/>
  <c r="DE27" i="176" s="1"/>
  <c r="AP201" i="176"/>
  <c r="AQ201" i="176" s="1"/>
  <c r="AJ297" i="176"/>
  <c r="AK297" i="176" s="1"/>
  <c r="CR297" i="176"/>
  <c r="CS297" i="176" s="1"/>
  <c r="O344" i="175"/>
  <c r="R350" i="90"/>
  <c r="G311" i="119" s="1"/>
  <c r="O383" i="86"/>
  <c r="E383" i="86" s="1"/>
  <c r="AY294" i="90"/>
  <c r="AB294" i="90"/>
  <c r="H255" i="119" s="1"/>
  <c r="AS288" i="77"/>
  <c r="AX288" i="77" s="1"/>
  <c r="Z329" i="166"/>
  <c r="E1048" i="153"/>
  <c r="AM288" i="77"/>
  <c r="AR288" i="77"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F807" i="153"/>
  <c r="AE88" i="166"/>
  <c r="AV120" i="176"/>
  <c r="AW120" i="176" s="1"/>
  <c r="AP120" i="176"/>
  <c r="AQ120" i="176" s="1"/>
  <c r="O81" i="86"/>
  <c r="E81" i="86" s="1"/>
  <c r="R48" i="90"/>
  <c r="G9" i="119" s="1"/>
  <c r="O42" i="175"/>
  <c r="O164" i="175"/>
  <c r="O203" i="86"/>
  <c r="E203" i="86" s="1"/>
  <c r="R170" i="90"/>
  <c r="G131" i="119" s="1"/>
  <c r="O265" i="86"/>
  <c r="E265" i="86" s="1"/>
  <c r="O226" i="175"/>
  <c r="R232" i="90"/>
  <c r="G193" i="119" s="1"/>
  <c r="O170" i="175"/>
  <c r="R176" i="90"/>
  <c r="G137" i="119" s="1"/>
  <c r="O209" i="86"/>
  <c r="E209" i="86" s="1"/>
  <c r="BE117" i="86"/>
  <c r="BB117" i="86"/>
  <c r="DP257" i="176"/>
  <c r="DQ257" i="176" s="1"/>
  <c r="AY241" i="90"/>
  <c r="AB241" i="90"/>
  <c r="H202" i="119" s="1"/>
  <c r="Z93" i="166"/>
  <c r="AS52" i="77"/>
  <c r="AX52" i="77" s="1"/>
  <c r="E812" i="153"/>
  <c r="O325" i="175"/>
  <c r="O364" i="86"/>
  <c r="E364" i="86" s="1"/>
  <c r="R331" i="90"/>
  <c r="G292" i="119" s="1"/>
  <c r="AB314" i="90"/>
  <c r="H275" i="119" s="1"/>
  <c r="AY314" i="90"/>
  <c r="E897" i="153"/>
  <c r="Z178" i="166"/>
  <c r="AS137" i="77"/>
  <c r="AX137" i="77" s="1"/>
  <c r="AM137" i="77"/>
  <c r="AR137" i="77" s="1"/>
  <c r="DP21" i="176"/>
  <c r="DQ21" i="176" s="1"/>
  <c r="AP21" i="176"/>
  <c r="AQ21" i="176" s="1"/>
  <c r="AE394" i="166"/>
  <c r="AV83" i="176"/>
  <c r="AW83" i="176" s="1"/>
  <c r="D831" i="153"/>
  <c r="AG71" i="77"/>
  <c r="AL71" i="77" s="1"/>
  <c r="U112" i="166"/>
  <c r="U161" i="166"/>
  <c r="D880" i="153"/>
  <c r="AG120" i="77"/>
  <c r="AL120" i="77" s="1"/>
  <c r="F1022" i="153"/>
  <c r="AE303" i="166"/>
  <c r="AS364" i="77"/>
  <c r="AX364" i="77" s="1"/>
  <c r="Z405" i="166"/>
  <c r="E1124" i="153"/>
  <c r="AM364" i="77"/>
  <c r="AR364" i="77" s="1"/>
  <c r="CR277" i="176"/>
  <c r="CS277" i="176" s="1"/>
  <c r="AJ277" i="176"/>
  <c r="AK277" i="176" s="1"/>
  <c r="O220" i="175"/>
  <c r="O259" i="86"/>
  <c r="E259" i="86" s="1"/>
  <c r="R226" i="90"/>
  <c r="G187" i="119" s="1"/>
  <c r="O274" i="86"/>
  <c r="E274" i="86" s="1"/>
  <c r="O235" i="175"/>
  <c r="R241" i="90"/>
  <c r="G202" i="119" s="1"/>
  <c r="AV235" i="176"/>
  <c r="AW235" i="176" s="1"/>
  <c r="AY237" i="90"/>
  <c r="AB237" i="90"/>
  <c r="H198" i="119" s="1"/>
  <c r="E926" i="153"/>
  <c r="Z207" i="166"/>
  <c r="AS166" i="77"/>
  <c r="AX166" i="77" s="1"/>
  <c r="AP215" i="176"/>
  <c r="AQ215" i="176" s="1"/>
  <c r="BT178" i="176"/>
  <c r="BU178" i="176" s="1"/>
  <c r="CX178" i="176"/>
  <c r="CY178" i="176" s="1"/>
  <c r="R162" i="90"/>
  <c r="G123" i="119" s="1"/>
  <c r="O156" i="175"/>
  <c r="O195" i="86"/>
  <c r="E195" i="86" s="1"/>
  <c r="DJ286" i="176"/>
  <c r="DK286" i="176" s="1"/>
  <c r="AP286" i="176"/>
  <c r="AQ286" i="176" s="1"/>
  <c r="BB252" i="176"/>
  <c r="BC252" i="176" s="1"/>
  <c r="U200" i="166"/>
  <c r="D919" i="153"/>
  <c r="AG159" i="77"/>
  <c r="AL159" i="77" s="1"/>
  <c r="CX311" i="176"/>
  <c r="CY311" i="176" s="1"/>
  <c r="AD222" i="176"/>
  <c r="AE222" i="176" s="1"/>
  <c r="BZ222" i="176"/>
  <c r="CA222" i="176" s="1"/>
  <c r="AS59" i="77"/>
  <c r="AX59" i="77" s="1"/>
  <c r="Z100" i="166"/>
  <c r="E819" i="153"/>
  <c r="O87" i="86"/>
  <c r="E87" i="86" s="1"/>
  <c r="R54" i="90"/>
  <c r="G15" i="119" s="1"/>
  <c r="O48" i="175"/>
  <c r="AE343" i="166"/>
  <c r="F1062" i="153"/>
  <c r="DP198" i="176"/>
  <c r="DQ198" i="176" s="1"/>
  <c r="BZ50" i="176"/>
  <c r="CA50" i="176" s="1"/>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O415" i="86"/>
  <c r="E415" i="86" s="1"/>
  <c r="DD39" i="176"/>
  <c r="DE39" i="176" s="1"/>
  <c r="BH338" i="176"/>
  <c r="BI338" i="176" s="1"/>
  <c r="AG34" i="77"/>
  <c r="AL34" i="77" s="1"/>
  <c r="D794" i="153"/>
  <c r="U75" i="166"/>
  <c r="AS102" i="77"/>
  <c r="AX102" i="77" s="1"/>
  <c r="E862" i="153"/>
  <c r="AM102" i="77"/>
  <c r="AR102" i="77" s="1"/>
  <c r="Z143" i="166"/>
  <c r="BE217" i="86"/>
  <c r="BB217" i="86"/>
  <c r="AJ124" i="176"/>
  <c r="AK124" i="176" s="1"/>
  <c r="CX341" i="176"/>
  <c r="CY341" i="176" s="1"/>
  <c r="AV341" i="176"/>
  <c r="AW341" i="176" s="1"/>
  <c r="U125" i="166"/>
  <c r="D844" i="153"/>
  <c r="AG84" i="77"/>
  <c r="AL84" i="77" s="1"/>
  <c r="CL181" i="176"/>
  <c r="CM181" i="176" s="1"/>
  <c r="R316" i="90"/>
  <c r="G277" i="119" s="1"/>
  <c r="O349" i="86"/>
  <c r="E349" i="86" s="1"/>
  <c r="O310" i="175"/>
  <c r="AB377" i="90"/>
  <c r="H338" i="119" s="1"/>
  <c r="AY377" i="90"/>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R47" i="90"/>
  <c r="G8" i="119" s="1"/>
  <c r="O41" i="175"/>
  <c r="O80" i="86"/>
  <c r="E80" i="86" s="1"/>
  <c r="AE415" i="166"/>
  <c r="F1134" i="153"/>
  <c r="CF31" i="176"/>
  <c r="CG31" i="176" s="1"/>
  <c r="CX31" i="176"/>
  <c r="CY31" i="176" s="1"/>
  <c r="E1037" i="153"/>
  <c r="AS277" i="77"/>
  <c r="AX277" i="77" s="1"/>
  <c r="AM277" i="77"/>
  <c r="AR277" i="77" s="1"/>
  <c r="Z318" i="166"/>
  <c r="BZ340" i="176"/>
  <c r="CA340" i="176" s="1"/>
  <c r="BT340" i="176"/>
  <c r="BU340" i="176" s="1"/>
  <c r="AE323" i="166"/>
  <c r="F1042" i="153"/>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BE323" i="86"/>
  <c r="BB323" i="86"/>
  <c r="BE356" i="86"/>
  <c r="BB356" i="86"/>
  <c r="R363" i="90"/>
  <c r="G324" i="119" s="1"/>
  <c r="O357" i="175"/>
  <c r="O396" i="86"/>
  <c r="E396" i="86" s="1"/>
  <c r="H254" i="281"/>
  <c r="I254" i="281" s="1"/>
  <c r="G254" i="281" s="1"/>
  <c r="O335" i="86"/>
  <c r="E335" i="86" s="1"/>
  <c r="R302" i="90"/>
  <c r="G263" i="119" s="1"/>
  <c r="O296" i="175"/>
  <c r="CF112" i="176"/>
  <c r="CG112" i="176"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AP196" i="176"/>
  <c r="AQ196" i="176" s="1"/>
  <c r="BB289" i="86"/>
  <c r="BE289" i="86"/>
  <c r="BB257" i="176"/>
  <c r="BC257" i="176" s="1"/>
  <c r="Z120" i="166"/>
  <c r="AM79" i="77"/>
  <c r="AR79" i="77" s="1"/>
  <c r="E839" i="153"/>
  <c r="AS79" i="77"/>
  <c r="AX79" i="77" s="1"/>
  <c r="BE371" i="86"/>
  <c r="BB371" i="86"/>
  <c r="C10" i="118"/>
  <c r="A10" i="118" s="1"/>
  <c r="D9" i="281"/>
  <c r="Z358" i="166"/>
  <c r="AS317" i="77"/>
  <c r="AX317" i="77" s="1"/>
  <c r="E1077" i="153"/>
  <c r="H339" i="281"/>
  <c r="I339" i="281" s="1"/>
  <c r="G339" i="281" s="1"/>
  <c r="U293" i="166"/>
  <c r="D1012" i="153"/>
  <c r="AG252" i="77"/>
  <c r="AL252" i="77" s="1"/>
  <c r="CL21" i="176"/>
  <c r="CM21" i="176" s="1"/>
  <c r="AD21" i="176"/>
  <c r="AE21" i="176" s="1"/>
  <c r="BB206" i="86"/>
  <c r="BE206" i="86"/>
  <c r="AE163" i="166"/>
  <c r="F882" i="153"/>
  <c r="AB215" i="90"/>
  <c r="H176" i="119" s="1"/>
  <c r="AY215" i="90"/>
  <c r="AM263" i="77"/>
  <c r="AR263" i="77" s="1"/>
  <c r="AS263" i="77"/>
  <c r="AX263" i="77" s="1"/>
  <c r="E1023" i="153"/>
  <c r="Z304" i="166"/>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O323" i="86"/>
  <c r="E323" i="86" s="1"/>
  <c r="O284" i="175"/>
  <c r="R290" i="90"/>
  <c r="G251" i="119" s="1"/>
  <c r="CF235" i="176"/>
  <c r="CG235" i="176" s="1"/>
  <c r="H221" i="281"/>
  <c r="I221" i="281" s="1"/>
  <c r="G221" i="281" s="1"/>
  <c r="CR178" i="176"/>
  <c r="CS178" i="176" s="1"/>
  <c r="CL178" i="176"/>
  <c r="CM178" i="176" s="1"/>
  <c r="AS148" i="77"/>
  <c r="AX148" i="77" s="1"/>
  <c r="Z189" i="166"/>
  <c r="AM148" i="77"/>
  <c r="AR148" i="77" s="1"/>
  <c r="E908" i="153"/>
  <c r="BH286" i="176"/>
  <c r="BI286" i="176" s="1"/>
  <c r="AJ286" i="176"/>
  <c r="AK286" i="176" s="1"/>
  <c r="BN252" i="176"/>
  <c r="BO252" i="176" s="1"/>
  <c r="O244" i="175"/>
  <c r="O283" i="86"/>
  <c r="E283" i="86" s="1"/>
  <c r="R250" i="90"/>
  <c r="G211" i="119" s="1"/>
  <c r="BE266" i="86"/>
  <c r="BB266" i="86"/>
  <c r="BE155" i="86"/>
  <c r="BB155" i="86"/>
  <c r="AV222" i="176"/>
  <c r="AW222" i="176" s="1"/>
  <c r="BN222" i="176"/>
  <c r="BO222" i="176" s="1"/>
  <c r="O106" i="86"/>
  <c r="E106" i="86" s="1"/>
  <c r="O67" i="175"/>
  <c r="R73" i="90"/>
  <c r="G34" i="119" s="1"/>
  <c r="AB224" i="90"/>
  <c r="H185" i="119" s="1"/>
  <c r="AY224" i="90"/>
  <c r="R366" i="90"/>
  <c r="G327" i="119" s="1"/>
  <c r="O399" i="86"/>
  <c r="E399" i="86" s="1"/>
  <c r="O360" i="175"/>
  <c r="H340" i="281"/>
  <c r="I340" i="281" s="1"/>
  <c r="G340" i="281" s="1"/>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F1020" i="153"/>
  <c r="AE301" i="166"/>
  <c r="BT63" i="176"/>
  <c r="BU63" i="176" s="1"/>
  <c r="BH63" i="176"/>
  <c r="BI63" i="176" s="1"/>
  <c r="BB242" i="86"/>
  <c r="BE242" i="86"/>
  <c r="Z214" i="166"/>
  <c r="AM173" i="77"/>
  <c r="AR173" i="77" s="1"/>
  <c r="AS173" i="77"/>
  <c r="AX173" i="77" s="1"/>
  <c r="BE349" i="86"/>
  <c r="BB349" i="86"/>
  <c r="U163" i="166"/>
  <c r="AG122" i="77"/>
  <c r="AL122" i="77" s="1"/>
  <c r="O252" i="175"/>
  <c r="O110" i="175"/>
  <c r="R116" i="90"/>
  <c r="G77" i="119" s="1"/>
  <c r="O149" i="86"/>
  <c r="E149" i="86" s="1"/>
  <c r="H348" i="281"/>
  <c r="I348" i="281" s="1"/>
  <c r="G348" i="281" s="1"/>
  <c r="AE255" i="166"/>
  <c r="F974" i="153"/>
  <c r="AY255" i="90"/>
  <c r="AB255" i="90"/>
  <c r="H216" i="119" s="1"/>
  <c r="CX309" i="176"/>
  <c r="CY309" i="176" s="1"/>
  <c r="BZ341" i="176"/>
  <c r="CA341" i="176" s="1"/>
  <c r="CR341" i="176"/>
  <c r="CS341" i="176" s="1"/>
  <c r="BN266" i="176"/>
  <c r="BO266" i="176" s="1"/>
  <c r="O382" i="175"/>
  <c r="O421" i="86"/>
  <c r="E421" i="86" s="1"/>
  <c r="R388" i="90"/>
  <c r="G349" i="119" s="1"/>
  <c r="AM47" i="77"/>
  <c r="AR47" i="77" s="1"/>
  <c r="E807" i="153"/>
  <c r="AS47" i="77"/>
  <c r="AX47" i="77" s="1"/>
  <c r="Z88" i="166"/>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95" i="176"/>
  <c r="AK295" i="176" s="1"/>
  <c r="BZ295" i="176"/>
  <c r="CA295" i="176" s="1"/>
  <c r="BT59" i="176"/>
  <c r="BU59" i="176" s="1"/>
  <c r="U352" i="166"/>
  <c r="D1071" i="153"/>
  <c r="U358" i="166"/>
  <c r="D1077" i="153"/>
  <c r="AG317" i="77"/>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AY337" i="90" l="1"/>
  <c r="AY194" i="90"/>
  <c r="H219" i="281"/>
  <c r="I219" i="281" s="1"/>
  <c r="G219" i="281" s="1"/>
  <c r="AM49" i="77"/>
  <c r="AR49" i="77" s="1"/>
  <c r="AG40" i="77"/>
  <c r="AA40" i="77"/>
  <c r="K49" i="347"/>
  <c r="E799" i="153"/>
  <c r="AA39" i="77"/>
  <c r="F802" i="153"/>
  <c r="K45" i="347"/>
  <c r="AM29" i="77"/>
  <c r="AR29" i="77" s="1"/>
  <c r="AM44" i="77"/>
  <c r="AR44" i="77" s="1"/>
  <c r="K47" i="347"/>
  <c r="Z91" i="166"/>
  <c r="AA50" i="77"/>
  <c r="E806" i="153"/>
  <c r="AA46" i="77"/>
  <c r="AM35" i="77"/>
  <c r="AR35" i="77" s="1"/>
  <c r="K38" i="347"/>
  <c r="F800" i="153"/>
  <c r="K43" i="347"/>
  <c r="AE74" i="166"/>
  <c r="K36" i="347"/>
  <c r="E792" i="153"/>
  <c r="AA32" i="77"/>
  <c r="E16" i="472"/>
  <c r="AE80" i="166"/>
  <c r="K42" i="347"/>
  <c r="K37" i="347"/>
  <c r="F791" i="153"/>
  <c r="F810" i="153"/>
  <c r="K50" i="347"/>
  <c r="D958" i="153"/>
  <c r="D861" i="153"/>
  <c r="BB347" i="86"/>
  <c r="BB246" i="86"/>
  <c r="BB133" i="86"/>
  <c r="BB386" i="86"/>
  <c r="BB302" i="86"/>
  <c r="BB407" i="86"/>
  <c r="BB149" i="86"/>
  <c r="BE207" i="86"/>
  <c r="BE338" i="86"/>
  <c r="AY122" i="90"/>
  <c r="BE196" i="86"/>
  <c r="J96" i="70"/>
  <c r="C48" i="233" s="1"/>
  <c r="G20" i="301" s="1"/>
  <c r="BT81" i="176"/>
  <c r="BU81" i="176" s="1"/>
  <c r="BZ110" i="176"/>
  <c r="CA110" i="176" s="1"/>
  <c r="D41" i="281"/>
  <c r="DP328" i="176"/>
  <c r="DQ328" i="176" s="1"/>
  <c r="AM59" i="77"/>
  <c r="AR59" i="77" s="1"/>
  <c r="C50" i="118"/>
  <c r="A50" i="118" s="1"/>
  <c r="AD337" i="176"/>
  <c r="AE337" i="176" s="1"/>
  <c r="DJ136" i="176"/>
  <c r="DK136" i="176" s="1"/>
  <c r="BN232" i="176"/>
  <c r="BO232" i="176" s="1"/>
  <c r="CF260" i="176"/>
  <c r="CG260" i="176" s="1"/>
  <c r="AD9" i="176"/>
  <c r="AE9" i="176" s="1"/>
  <c r="AB76" i="90"/>
  <c r="H37" i="119" s="1"/>
  <c r="E6" i="472"/>
  <c r="E24" i="472"/>
  <c r="BN159" i="176"/>
  <c r="BO159" i="176" s="1"/>
  <c r="CL148" i="176"/>
  <c r="CM148" i="176" s="1"/>
  <c r="AM262" i="77"/>
  <c r="AR262" i="77" s="1"/>
  <c r="CL307" i="176"/>
  <c r="CM307" i="176" s="1"/>
  <c r="DP9" i="176"/>
  <c r="DQ9" i="176" s="1"/>
  <c r="H209" i="281"/>
  <c r="I209" i="281" s="1"/>
  <c r="G209" i="281" s="1"/>
  <c r="F799" i="153"/>
  <c r="F1005" i="153"/>
  <c r="DJ171" i="176"/>
  <c r="DK171" i="176" s="1"/>
  <c r="AV7" i="176"/>
  <c r="AW7" i="176" s="1"/>
  <c r="CR24" i="176"/>
  <c r="CS24" i="176" s="1"/>
  <c r="AG64" i="77"/>
  <c r="AL64" i="77" s="1"/>
  <c r="BB275" i="86"/>
  <c r="CR27" i="176"/>
  <c r="CS27" i="176" s="1"/>
  <c r="AV87" i="176"/>
  <c r="AW87" i="176" s="1"/>
  <c r="AD24" i="176"/>
  <c r="AE24" i="176" s="1"/>
  <c r="E11" i="472"/>
  <c r="E17" i="472"/>
  <c r="E8" i="472"/>
  <c r="D824" i="153"/>
  <c r="CR294" i="176"/>
  <c r="CS294" i="176" s="1"/>
  <c r="AD166" i="176"/>
  <c r="AE166" i="176" s="1"/>
  <c r="E367" i="153"/>
  <c r="CR307" i="176"/>
  <c r="CS307" i="176" s="1"/>
  <c r="DP24" i="176"/>
  <c r="DQ24" i="176" s="1"/>
  <c r="AY238" i="90"/>
  <c r="U313" i="166"/>
  <c r="J41" i="347"/>
  <c r="AB38" i="77"/>
  <c r="AP150" i="176"/>
  <c r="AQ150" i="176" s="1"/>
  <c r="BZ27" i="176"/>
  <c r="CA27" i="176" s="1"/>
  <c r="BZ171" i="176"/>
  <c r="CA171" i="176" s="1"/>
  <c r="DJ151" i="176"/>
  <c r="DK151" i="176" s="1"/>
  <c r="AA90" i="348"/>
  <c r="AF90" i="348" s="1"/>
  <c r="CX7" i="176"/>
  <c r="CY7" i="176" s="1"/>
  <c r="BH67" i="176"/>
  <c r="BI67" i="176" s="1"/>
  <c r="CX41" i="176"/>
  <c r="CY41" i="176" s="1"/>
  <c r="CX9" i="176"/>
  <c r="CY9" i="176" s="1"/>
  <c r="E21" i="472"/>
  <c r="BB332" i="86"/>
  <c r="V91" i="348"/>
  <c r="AF96" i="348"/>
  <c r="AE100" i="166"/>
  <c r="F1109" i="153"/>
  <c r="AM42" i="77"/>
  <c r="AR42" i="77" s="1"/>
  <c r="AF109" i="348"/>
  <c r="AL59" i="77"/>
  <c r="AM349" i="77"/>
  <c r="AR349" i="77" s="1"/>
  <c r="U239" i="166"/>
  <c r="E931" i="153"/>
  <c r="AG101" i="77"/>
  <c r="BB413" i="86"/>
  <c r="AG33" i="77"/>
  <c r="AL33" i="77" s="1"/>
  <c r="AS171" i="77"/>
  <c r="AX171" i="77" s="1"/>
  <c r="D1011" i="153"/>
  <c r="U292" i="166"/>
  <c r="AS66" i="77"/>
  <c r="AX66" i="77" s="1"/>
  <c r="AB367" i="90"/>
  <c r="H328" i="119" s="1"/>
  <c r="AG275" i="77"/>
  <c r="AL275" i="77" s="1"/>
  <c r="Z107" i="166"/>
  <c r="D1035" i="153"/>
  <c r="AA91" i="348"/>
  <c r="AM33" i="77"/>
  <c r="AR33" i="77" s="1"/>
  <c r="T23" i="116"/>
  <c r="C340" i="153" s="1"/>
  <c r="U24" i="166"/>
  <c r="AM270" i="77"/>
  <c r="AR270" i="77" s="1"/>
  <c r="BN148" i="176"/>
  <c r="BO148" i="176" s="1"/>
  <c r="BZ177" i="176"/>
  <c r="CA177" i="176" s="1"/>
  <c r="E25" i="472"/>
  <c r="DD336" i="176"/>
  <c r="DE336" i="176" s="1"/>
  <c r="DP272" i="176"/>
  <c r="DQ272" i="176" s="1"/>
  <c r="CF150" i="176"/>
  <c r="CG150" i="176" s="1"/>
  <c r="E9" i="472"/>
  <c r="BB314" i="176"/>
  <c r="BC314" i="176" s="1"/>
  <c r="F1030" i="153"/>
  <c r="CF17" i="176"/>
  <c r="CG17" i="176" s="1"/>
  <c r="J54" i="347"/>
  <c r="AG311" i="77"/>
  <c r="AL311" i="77" s="1"/>
  <c r="AB194" i="90"/>
  <c r="H155" i="119" s="1"/>
  <c r="DD294" i="176"/>
  <c r="DE294" i="176" s="1"/>
  <c r="BT135" i="176"/>
  <c r="BU135" i="176" s="1"/>
  <c r="AM162" i="77"/>
  <c r="AR162" i="77" s="1"/>
  <c r="AM311" i="77"/>
  <c r="AR311" i="77" s="1"/>
  <c r="AG223" i="77"/>
  <c r="AL223" i="77" s="1"/>
  <c r="BH151" i="176"/>
  <c r="BI151" i="176" s="1"/>
  <c r="AP151" i="176"/>
  <c r="AQ151" i="176" s="1"/>
  <c r="AP166" i="176"/>
  <c r="AQ166" i="176" s="1"/>
  <c r="CX248" i="176"/>
  <c r="CY248" i="176" s="1"/>
  <c r="CR114" i="176"/>
  <c r="CS114" i="176" s="1"/>
  <c r="BZ81" i="176"/>
  <c r="CA81" i="176" s="1"/>
  <c r="AP87" i="176"/>
  <c r="AQ87" i="176" s="1"/>
  <c r="AD182" i="176"/>
  <c r="AE182" i="176" s="1"/>
  <c r="BH293" i="176"/>
  <c r="BI293" i="176" s="1"/>
  <c r="X67" i="90"/>
  <c r="AY67" i="90" s="1"/>
  <c r="AB67" i="90" s="1"/>
  <c r="H28" i="119" s="1"/>
  <c r="AF94" i="348"/>
  <c r="CF148" i="176"/>
  <c r="CG148" i="176" s="1"/>
  <c r="DD307" i="176"/>
  <c r="DE307" i="176" s="1"/>
  <c r="CX205" i="176"/>
  <c r="CY205" i="176" s="1"/>
  <c r="DD205" i="176"/>
  <c r="DE205" i="176" s="1"/>
  <c r="AJ72" i="176"/>
  <c r="AK72" i="176" s="1"/>
  <c r="BZ112" i="176"/>
  <c r="CA112" i="176" s="1"/>
  <c r="E7" i="472"/>
  <c r="E27" i="472"/>
  <c r="E14" i="472"/>
  <c r="E23" i="472"/>
  <c r="J42" i="347"/>
  <c r="DJ27" i="176"/>
  <c r="DK27" i="176" s="1"/>
  <c r="D983" i="153"/>
  <c r="AM318" i="77"/>
  <c r="AR318" i="77" s="1"/>
  <c r="DP124" i="176"/>
  <c r="DQ124" i="176" s="1"/>
  <c r="DP87" i="176"/>
  <c r="DQ87" i="176" s="1"/>
  <c r="DD218" i="176"/>
  <c r="DE218" i="176" s="1"/>
  <c r="BH217" i="176"/>
  <c r="BI217" i="176" s="1"/>
  <c r="X56" i="90"/>
  <c r="AY56" i="90" s="1"/>
  <c r="AB56" i="90" s="1"/>
  <c r="H17" i="119" s="1"/>
  <c r="CF205" i="176"/>
  <c r="CG205" i="176" s="1"/>
  <c r="AV24" i="176"/>
  <c r="AW24" i="176" s="1"/>
  <c r="DD136" i="176"/>
  <c r="DE136" i="176" s="1"/>
  <c r="H239" i="281"/>
  <c r="I239" i="281" s="1"/>
  <c r="G239" i="281" s="1"/>
  <c r="BB34" i="176"/>
  <c r="BC34" i="176" s="1"/>
  <c r="E20" i="472"/>
  <c r="Z203" i="166"/>
  <c r="U152" i="166"/>
  <c r="D1020" i="153"/>
  <c r="CL336" i="176"/>
  <c r="CM336" i="176" s="1"/>
  <c r="AB93" i="90"/>
  <c r="H54" i="119" s="1"/>
  <c r="BN291" i="176"/>
  <c r="BO291" i="176" s="1"/>
  <c r="D838" i="153"/>
  <c r="F1078" i="153"/>
  <c r="AY350" i="90"/>
  <c r="D1063" i="153"/>
  <c r="AV336" i="176"/>
  <c r="AW336" i="176" s="1"/>
  <c r="CL151" i="176"/>
  <c r="CM151" i="176" s="1"/>
  <c r="BT49" i="176"/>
  <c r="BU49" i="176" s="1"/>
  <c r="BN161" i="176"/>
  <c r="BO161" i="176" s="1"/>
  <c r="BZ194" i="176"/>
  <c r="CA194" i="176" s="1"/>
  <c r="BT249" i="176"/>
  <c r="BU249" i="176" s="1"/>
  <c r="X62" i="90"/>
  <c r="AY62" i="90" s="1"/>
  <c r="AB62" i="90" s="1"/>
  <c r="H23" i="119" s="1"/>
  <c r="X57" i="90"/>
  <c r="AY57" i="90" s="1"/>
  <c r="AB57" i="90" s="1"/>
  <c r="H18" i="119" s="1"/>
  <c r="X54" i="90"/>
  <c r="AY54" i="90" s="1"/>
  <c r="AB54" i="90" s="1"/>
  <c r="H15" i="119" s="1"/>
  <c r="X53" i="90"/>
  <c r="BC26" i="470"/>
  <c r="AA103" i="348"/>
  <c r="AF103" i="348" s="1"/>
  <c r="DD351" i="176"/>
  <c r="DE351" i="176" s="1"/>
  <c r="DP150" i="176"/>
  <c r="DQ150" i="176" s="1"/>
  <c r="E22" i="472"/>
  <c r="U365" i="166"/>
  <c r="AJ365" i="166" s="1"/>
  <c r="DD159" i="176"/>
  <c r="DE159" i="176" s="1"/>
  <c r="DD161" i="176"/>
  <c r="DE161" i="176" s="1"/>
  <c r="AJ249" i="176"/>
  <c r="AK249" i="176" s="1"/>
  <c r="X60" i="90"/>
  <c r="AY60" i="90" s="1"/>
  <c r="AB60" i="90" s="1"/>
  <c r="H21" i="119" s="1"/>
  <c r="E793" i="153"/>
  <c r="BT27" i="176"/>
  <c r="BU27" i="176" s="1"/>
  <c r="AB154" i="90"/>
  <c r="H115" i="119" s="1"/>
  <c r="Z402" i="166"/>
  <c r="D912" i="153"/>
  <c r="BE209" i="86"/>
  <c r="CF27" i="176"/>
  <c r="CG27" i="176" s="1"/>
  <c r="BN336" i="176"/>
  <c r="BO336" i="176" s="1"/>
  <c r="AJ36" i="176"/>
  <c r="AK36" i="176" s="1"/>
  <c r="CL166" i="176"/>
  <c r="CM166" i="176" s="1"/>
  <c r="CX223" i="176"/>
  <c r="CY223" i="176" s="1"/>
  <c r="AJ218" i="176"/>
  <c r="AK218" i="176" s="1"/>
  <c r="X63" i="90"/>
  <c r="AY63" i="90" s="1"/>
  <c r="AB63" i="90" s="1"/>
  <c r="H24" i="119" s="1"/>
  <c r="X58" i="90"/>
  <c r="AY58" i="90" s="1"/>
  <c r="AB58" i="90" s="1"/>
  <c r="H19" i="119" s="1"/>
  <c r="X64" i="90"/>
  <c r="AY64" i="90" s="1"/>
  <c r="AB64" i="90" s="1"/>
  <c r="H25" i="119" s="1"/>
  <c r="X55" i="90"/>
  <c r="AY55" i="90" s="1"/>
  <c r="AB55" i="90" s="1"/>
  <c r="H16" i="119" s="1"/>
  <c r="AP47" i="176"/>
  <c r="AQ47" i="176" s="1"/>
  <c r="AP237" i="176"/>
  <c r="AQ237" i="176" s="1"/>
  <c r="DP148" i="176"/>
  <c r="DQ148" i="176" s="1"/>
  <c r="CR17" i="176"/>
  <c r="CS17" i="176" s="1"/>
  <c r="AY252" i="90"/>
  <c r="CX34" i="176"/>
  <c r="CY34" i="176" s="1"/>
  <c r="AY180" i="90"/>
  <c r="BE312" i="86"/>
  <c r="AE321" i="166"/>
  <c r="AE83" i="166"/>
  <c r="AJ83" i="166" s="1"/>
  <c r="BH36" i="176"/>
  <c r="BI36" i="176" s="1"/>
  <c r="BH34" i="176"/>
  <c r="BI34" i="176" s="1"/>
  <c r="AJ9" i="176"/>
  <c r="AK9" i="176" s="1"/>
  <c r="AY249" i="90"/>
  <c r="AM375" i="77"/>
  <c r="AR375" i="77" s="1"/>
  <c r="E912" i="153"/>
  <c r="D916" i="153"/>
  <c r="AP336" i="176"/>
  <c r="AQ336" i="176" s="1"/>
  <c r="AF369" i="348"/>
  <c r="AE358" i="166"/>
  <c r="AK358" i="166" s="1"/>
  <c r="CL310" i="176"/>
  <c r="CM310" i="176" s="1"/>
  <c r="CR274" i="176"/>
  <c r="CS274" i="176" s="1"/>
  <c r="U361" i="166"/>
  <c r="AJ361" i="166" s="1"/>
  <c r="AS117" i="77"/>
  <c r="AX117" i="77" s="1"/>
  <c r="Z416" i="166"/>
  <c r="AK416" i="166" s="1"/>
  <c r="AG62" i="77"/>
  <c r="AL62" i="77" s="1"/>
  <c r="E1015" i="153"/>
  <c r="AB249" i="90"/>
  <c r="H210" i="119" s="1"/>
  <c r="D987" i="153"/>
  <c r="BE267" i="86"/>
  <c r="Z158" i="166"/>
  <c r="E1135" i="153"/>
  <c r="Z193" i="166"/>
  <c r="D822" i="153"/>
  <c r="F1077" i="153"/>
  <c r="DP166" i="176"/>
  <c r="DQ166" i="176" s="1"/>
  <c r="CR328" i="176"/>
  <c r="CS328" i="176" s="1"/>
  <c r="AL317" i="77"/>
  <c r="AG156" i="77"/>
  <c r="AL156" i="77" s="1"/>
  <c r="U279" i="166"/>
  <c r="AG82" i="77"/>
  <c r="AL82" i="77" s="1"/>
  <c r="U116" i="166"/>
  <c r="AJ116" i="166" s="1"/>
  <c r="BH177" i="176"/>
  <c r="BI177" i="176" s="1"/>
  <c r="DJ272" i="176"/>
  <c r="DK272" i="176" s="1"/>
  <c r="BN182" i="176"/>
  <c r="BO182" i="176" s="1"/>
  <c r="AL280" i="77"/>
  <c r="AE119" i="166"/>
  <c r="AK119" i="166" s="1"/>
  <c r="F804" i="153"/>
  <c r="AG75" i="77"/>
  <c r="AL75" i="77" s="1"/>
  <c r="DJ274" i="176"/>
  <c r="DK274" i="176" s="1"/>
  <c r="BN177" i="176"/>
  <c r="BO177" i="176" s="1"/>
  <c r="DD110" i="176"/>
  <c r="DE110" i="176" s="1"/>
  <c r="CX148" i="176"/>
  <c r="CY148" i="176" s="1"/>
  <c r="CF304" i="176"/>
  <c r="CG304" i="176" s="1"/>
  <c r="AB343" i="90"/>
  <c r="H304" i="119" s="1"/>
  <c r="AY367" i="90"/>
  <c r="AB387" i="90"/>
  <c r="H348" i="119" s="1"/>
  <c r="AM233" i="77"/>
  <c r="AR233" i="77" s="1"/>
  <c r="AE85" i="166"/>
  <c r="AJ85" i="166" s="1"/>
  <c r="CF330" i="176"/>
  <c r="CG330" i="176" s="1"/>
  <c r="DP171" i="176"/>
  <c r="DQ171" i="176" s="1"/>
  <c r="AD49" i="176"/>
  <c r="AE49" i="176" s="1"/>
  <c r="BN7" i="176"/>
  <c r="BO7" i="176" s="1"/>
  <c r="CX237" i="176"/>
  <c r="CY237" i="176" s="1"/>
  <c r="DP205" i="176"/>
  <c r="DQ205" i="176" s="1"/>
  <c r="CF63" i="176"/>
  <c r="CG63" i="176" s="1"/>
  <c r="H238" i="281"/>
  <c r="I238" i="281" s="1"/>
  <c r="G238" i="281" s="1"/>
  <c r="CR330" i="176"/>
  <c r="CS330" i="176" s="1"/>
  <c r="AD47" i="176"/>
  <c r="AE47" i="176" s="1"/>
  <c r="AM280" i="77"/>
  <c r="AR280" i="77" s="1"/>
  <c r="AY278" i="90"/>
  <c r="BZ166" i="176"/>
  <c r="CA166" i="176" s="1"/>
  <c r="CL87" i="176"/>
  <c r="CM87" i="176" s="1"/>
  <c r="H173" i="281"/>
  <c r="I173" i="281" s="1"/>
  <c r="G173" i="281" s="1"/>
  <c r="T7" i="470"/>
  <c r="AT7" i="470" s="1"/>
  <c r="N28" i="476" s="1"/>
  <c r="H154" i="281"/>
  <c r="I154" i="281" s="1"/>
  <c r="G154" i="281" s="1"/>
  <c r="BH135" i="176"/>
  <c r="BI135" i="176" s="1"/>
  <c r="U215" i="166"/>
  <c r="BZ168" i="176"/>
  <c r="CA168" i="176" s="1"/>
  <c r="AY299" i="90"/>
  <c r="CR9" i="176"/>
  <c r="CS9" i="176" s="1"/>
  <c r="AB233" i="90"/>
  <c r="H194" i="119" s="1"/>
  <c r="BH26" i="176"/>
  <c r="BI26" i="176" s="1"/>
  <c r="BH336" i="176"/>
  <c r="BI336" i="176" s="1"/>
  <c r="BT322" i="176"/>
  <c r="BU322" i="176" s="1"/>
  <c r="W51" i="77"/>
  <c r="AV36" i="176"/>
  <c r="AW36" i="176" s="1"/>
  <c r="BN151" i="176"/>
  <c r="BO151" i="176" s="1"/>
  <c r="AY333" i="90"/>
  <c r="BB231" i="176"/>
  <c r="BC231" i="176" s="1"/>
  <c r="AM160" i="77"/>
  <c r="AR160" i="77" s="1"/>
  <c r="BT150" i="176"/>
  <c r="BU150" i="176" s="1"/>
  <c r="DJ177" i="176"/>
  <c r="DK177" i="176" s="1"/>
  <c r="D380" i="153"/>
  <c r="O98" i="86" s="1"/>
  <c r="E98" i="86" s="1"/>
  <c r="AD314" i="176"/>
  <c r="AE314" i="176" s="1"/>
  <c r="BH237" i="176"/>
  <c r="BI237" i="176" s="1"/>
  <c r="BN272" i="176"/>
  <c r="BO272" i="176" s="1"/>
  <c r="CX272" i="176"/>
  <c r="CY272" i="176" s="1"/>
  <c r="E1078" i="153"/>
  <c r="AS318" i="77"/>
  <c r="AX318" i="77" s="1"/>
  <c r="AV34" i="176"/>
  <c r="AW34" i="176" s="1"/>
  <c r="D926" i="153"/>
  <c r="BT148" i="176"/>
  <c r="BU148" i="176" s="1"/>
  <c r="U33" i="470"/>
  <c r="U37" i="470" s="1"/>
  <c r="U45" i="470" s="1"/>
  <c r="U46" i="470" s="1"/>
  <c r="U47" i="470" s="1"/>
  <c r="L28" i="291" s="1"/>
  <c r="U30" i="470"/>
  <c r="U31" i="470" s="1"/>
  <c r="L24" i="291" s="1"/>
  <c r="BN110" i="176"/>
  <c r="BO110" i="176" s="1"/>
  <c r="U74" i="166"/>
  <c r="BH29" i="176"/>
  <c r="BI29" i="176" s="1"/>
  <c r="AV185" i="176"/>
  <c r="AW185" i="176" s="1"/>
  <c r="AM200" i="77"/>
  <c r="AR200" i="77" s="1"/>
  <c r="F960" i="153"/>
  <c r="AD67" i="176"/>
  <c r="AE67" i="176" s="1"/>
  <c r="U287" i="166"/>
  <c r="CR241" i="176"/>
  <c r="CS241" i="176" s="1"/>
  <c r="AD274" i="176"/>
  <c r="AE274" i="176" s="1"/>
  <c r="AG276" i="77"/>
  <c r="AL276" i="77" s="1"/>
  <c r="U377" i="166"/>
  <c r="BN112" i="176"/>
  <c r="BO112" i="176" s="1"/>
  <c r="U317" i="166"/>
  <c r="AJ317" i="166" s="1"/>
  <c r="AG336" i="77"/>
  <c r="AL336" i="77" s="1"/>
  <c r="CX91" i="176"/>
  <c r="CY91" i="176" s="1"/>
  <c r="BH136" i="176"/>
  <c r="BI136" i="176" s="1"/>
  <c r="AB278" i="90"/>
  <c r="H239" i="119" s="1"/>
  <c r="AF348" i="348"/>
  <c r="AF417" i="348"/>
  <c r="U18" i="166"/>
  <c r="AC4" i="470"/>
  <c r="T17" i="116"/>
  <c r="C334" i="153" s="1"/>
  <c r="R23" i="77"/>
  <c r="BZ157" i="176"/>
  <c r="CA157" i="176" s="1"/>
  <c r="CX17" i="176"/>
  <c r="CY17" i="176" s="1"/>
  <c r="AG201" i="77"/>
  <c r="AL201" i="77" s="1"/>
  <c r="E368" i="153"/>
  <c r="CR148" i="176"/>
  <c r="CS148" i="176" s="1"/>
  <c r="CL155" i="176"/>
  <c r="CM155" i="176" s="1"/>
  <c r="CF314" i="176"/>
  <c r="CG314" i="176" s="1"/>
  <c r="BZ237" i="176"/>
  <c r="CA237" i="176" s="1"/>
  <c r="CL123" i="176"/>
  <c r="CM123" i="176" s="1"/>
  <c r="BH333" i="176"/>
  <c r="BI333" i="176" s="1"/>
  <c r="AF385" i="348"/>
  <c r="BN114" i="176"/>
  <c r="BO114" i="176" s="1"/>
  <c r="CL136" i="176"/>
  <c r="CM136" i="176" s="1"/>
  <c r="DJ135" i="176"/>
  <c r="DK135" i="176" s="1"/>
  <c r="CX287" i="176"/>
  <c r="CY287" i="176" s="1"/>
  <c r="BB237" i="176"/>
  <c r="BC237" i="176" s="1"/>
  <c r="CL34" i="176"/>
  <c r="CM34" i="176" s="1"/>
  <c r="T20" i="116"/>
  <c r="C337" i="153" s="1"/>
  <c r="U21" i="166"/>
  <c r="CR49" i="176"/>
  <c r="CS49" i="176" s="1"/>
  <c r="BB272" i="176"/>
  <c r="BC272" i="176" s="1"/>
  <c r="DD148" i="176"/>
  <c r="DE148" i="176" s="1"/>
  <c r="H265" i="281"/>
  <c r="I265" i="281" s="1"/>
  <c r="G265" i="281" s="1"/>
  <c r="DJ322" i="176"/>
  <c r="DK322" i="176" s="1"/>
  <c r="AJ274" i="176"/>
  <c r="AK274" i="176" s="1"/>
  <c r="CR47" i="176"/>
  <c r="CS47" i="176" s="1"/>
  <c r="CL274" i="176"/>
  <c r="CM274" i="176" s="1"/>
  <c r="BB182" i="176"/>
  <c r="BC182" i="176" s="1"/>
  <c r="DJ166" i="176"/>
  <c r="DK166" i="176" s="1"/>
  <c r="BN328" i="176"/>
  <c r="BO328" i="176" s="1"/>
  <c r="BB122" i="176"/>
  <c r="BC122" i="176" s="1"/>
  <c r="CF41" i="176"/>
  <c r="CG41" i="176" s="1"/>
  <c r="BA41" i="470"/>
  <c r="H303" i="281"/>
  <c r="I303" i="281" s="1"/>
  <c r="G303" i="281" s="1"/>
  <c r="BH150" i="176"/>
  <c r="BI150" i="176" s="1"/>
  <c r="D395" i="153"/>
  <c r="O113" i="86" s="1"/>
  <c r="E113" i="86" s="1"/>
  <c r="BB262" i="176"/>
  <c r="BC262" i="176" s="1"/>
  <c r="AJ272" i="176"/>
  <c r="AK272" i="176" s="1"/>
  <c r="CL272" i="176"/>
  <c r="CM272" i="176" s="1"/>
  <c r="BH148" i="176"/>
  <c r="BI148" i="176" s="1"/>
  <c r="DD41" i="176"/>
  <c r="DE41" i="176" s="1"/>
  <c r="BH49" i="176"/>
  <c r="BI49" i="176" s="1"/>
  <c r="DJ304" i="176"/>
  <c r="DK304" i="176" s="1"/>
  <c r="CF259" i="176"/>
  <c r="CG259" i="176" s="1"/>
  <c r="DJ41" i="176"/>
  <c r="DK41" i="176" s="1"/>
  <c r="BH47" i="176"/>
  <c r="BI47" i="176" s="1"/>
  <c r="AV9" i="176"/>
  <c r="AW9" i="176" s="1"/>
  <c r="AF316" i="348"/>
  <c r="CX304" i="176"/>
  <c r="CY304" i="176" s="1"/>
  <c r="AJ314" i="176"/>
  <c r="AK314" i="176" s="1"/>
  <c r="AF218" i="348"/>
  <c r="BN268" i="176"/>
  <c r="BO268" i="176" s="1"/>
  <c r="AF381" i="348"/>
  <c r="AM308" i="77"/>
  <c r="AR308" i="77" s="1"/>
  <c r="BZ351" i="176"/>
  <c r="CA351" i="176" s="1"/>
  <c r="CX182" i="176"/>
  <c r="CY182" i="176" s="1"/>
  <c r="CR34" i="176"/>
  <c r="CS34" i="176" s="1"/>
  <c r="E842" i="153"/>
  <c r="U221" i="166"/>
  <c r="AJ221" i="166" s="1"/>
  <c r="AL57" i="77"/>
  <c r="AS82" i="77"/>
  <c r="AX82" i="77" s="1"/>
  <c r="AF212" i="348"/>
  <c r="DJ218" i="176"/>
  <c r="DK218" i="176" s="1"/>
  <c r="AB259" i="90"/>
  <c r="H220" i="119" s="1"/>
  <c r="F1068" i="153"/>
  <c r="U247" i="166"/>
  <c r="AJ247" i="166" s="1"/>
  <c r="AG206" i="77"/>
  <c r="AL206" i="77" s="1"/>
  <c r="CR36" i="176"/>
  <c r="CS36" i="176" s="1"/>
  <c r="AE98" i="166"/>
  <c r="CF81" i="176"/>
  <c r="CG81" i="176" s="1"/>
  <c r="D793" i="153"/>
  <c r="D913" i="153"/>
  <c r="BN217" i="176"/>
  <c r="BO217" i="176" s="1"/>
  <c r="BB29" i="176"/>
  <c r="BC29" i="176" s="1"/>
  <c r="R26" i="176"/>
  <c r="BM26" i="176" s="1"/>
  <c r="BN26" i="176" s="1"/>
  <c r="BO26" i="176" s="1"/>
  <c r="BB9" i="176"/>
  <c r="BC9" i="176" s="1"/>
  <c r="AB250" i="90"/>
  <c r="H211" i="119" s="1"/>
  <c r="AG153" i="77"/>
  <c r="AL153" i="77" s="1"/>
  <c r="AY388" i="90"/>
  <c r="AY343" i="90"/>
  <c r="DP151" i="176"/>
  <c r="DQ151" i="176" s="1"/>
  <c r="AP29" i="176"/>
  <c r="AQ29" i="176" s="1"/>
  <c r="AV148" i="176"/>
  <c r="AW148" i="176" s="1"/>
  <c r="J69" i="347"/>
  <c r="T26" i="176"/>
  <c r="BY26" i="176" s="1"/>
  <c r="BZ26" i="176" s="1"/>
  <c r="CA26" i="176" s="1"/>
  <c r="BB7" i="176"/>
  <c r="BC7" i="176" s="1"/>
  <c r="M26" i="176"/>
  <c r="AI26" i="176" s="1"/>
  <c r="AJ28" i="176" s="1"/>
  <c r="AK28" i="176" s="1"/>
  <c r="U26" i="176"/>
  <c r="CE26" i="176" s="1"/>
  <c r="AB180" i="90"/>
  <c r="H141" i="119" s="1"/>
  <c r="AS320" i="77"/>
  <c r="AX320" i="77" s="1"/>
  <c r="BT171" i="176"/>
  <c r="BU171" i="176" s="1"/>
  <c r="AD215" i="176"/>
  <c r="AE215" i="176" s="1"/>
  <c r="AB78" i="90"/>
  <c r="H39" i="119" s="1"/>
  <c r="R51" i="77"/>
  <c r="U92" i="166" s="1"/>
  <c r="Z26" i="176"/>
  <c r="DI26" i="176" s="1"/>
  <c r="DJ28" i="176" s="1"/>
  <c r="DK28" i="176" s="1"/>
  <c r="X26" i="176"/>
  <c r="CW26" i="176" s="1"/>
  <c r="CX28" i="176" s="1"/>
  <c r="CY28" i="176" s="1"/>
  <c r="P26" i="176"/>
  <c r="BA26" i="176" s="1"/>
  <c r="BB26" i="176" s="1"/>
  <c r="BC26" i="176" s="1"/>
  <c r="BE143" i="86"/>
  <c r="AG349" i="77"/>
  <c r="AL349" i="77" s="1"/>
  <c r="BH138" i="176"/>
  <c r="BI138" i="176" s="1"/>
  <c r="BB155" i="176"/>
  <c r="BC155" i="176" s="1"/>
  <c r="L26" i="176"/>
  <c r="AC26" i="176" s="1"/>
  <c r="AD26" i="176" s="1"/>
  <c r="AE26" i="176" s="1"/>
  <c r="AB66" i="77"/>
  <c r="AM66" i="77" s="1"/>
  <c r="AR66" i="77" s="1"/>
  <c r="AD345" i="176"/>
  <c r="AE345" i="176" s="1"/>
  <c r="D1109" i="153"/>
  <c r="BN171" i="176"/>
  <c r="BO171" i="176" s="1"/>
  <c r="AV151" i="176"/>
  <c r="AW151" i="176" s="1"/>
  <c r="BB87" i="176"/>
  <c r="BC87" i="176" s="1"/>
  <c r="AV304" i="176"/>
  <c r="AW304" i="176" s="1"/>
  <c r="BN47" i="176"/>
  <c r="BO47" i="176" s="1"/>
  <c r="AD272" i="176"/>
  <c r="AE272" i="176" s="1"/>
  <c r="S26" i="176"/>
  <c r="BS26" i="176" s="1"/>
  <c r="BT28" i="176" s="1"/>
  <c r="BU28" i="176" s="1"/>
  <c r="W26" i="176"/>
  <c r="CQ26" i="176" s="1"/>
  <c r="CR26" i="176" s="1"/>
  <c r="CS26" i="176" s="1"/>
  <c r="BH28" i="176"/>
  <c r="BI28" i="176" s="1"/>
  <c r="AV150" i="176"/>
  <c r="AW150" i="176" s="1"/>
  <c r="BB370" i="86"/>
  <c r="O26" i="176"/>
  <c r="AU26" i="176" s="1"/>
  <c r="AV26" i="176" s="1"/>
  <c r="AW26" i="176" s="1"/>
  <c r="N26" i="176"/>
  <c r="AO26" i="176" s="1"/>
  <c r="AP28" i="176" s="1"/>
  <c r="AQ28" i="176" s="1"/>
  <c r="V26" i="176"/>
  <c r="CK26" i="176" s="1"/>
  <c r="CL28" i="176" s="1"/>
  <c r="CM28" i="176" s="1"/>
  <c r="Y26" i="176"/>
  <c r="DC26" i="176" s="1"/>
  <c r="DD28" i="176" s="1"/>
  <c r="DE28" i="176" s="1"/>
  <c r="AV330" i="176"/>
  <c r="AW330" i="176" s="1"/>
  <c r="AV67" i="176"/>
  <c r="AW67" i="176" s="1"/>
  <c r="C380" i="153"/>
  <c r="AA26" i="176"/>
  <c r="DO26" i="176" s="1"/>
  <c r="DP26" i="176" s="1"/>
  <c r="DQ26" i="176" s="1"/>
  <c r="AY309" i="90"/>
  <c r="BB67" i="176"/>
  <c r="BC67" i="176" s="1"/>
  <c r="AM82" i="77"/>
  <c r="AR82" i="77" s="1"/>
  <c r="F874" i="153"/>
  <c r="F842" i="153"/>
  <c r="BB157" i="176"/>
  <c r="BC157" i="176" s="1"/>
  <c r="BT336" i="176"/>
  <c r="BU336" i="176" s="1"/>
  <c r="E395" i="153"/>
  <c r="BT9" i="176"/>
  <c r="BU9" i="176" s="1"/>
  <c r="DP49" i="176"/>
  <c r="DQ49" i="176" s="1"/>
  <c r="BT314" i="176"/>
  <c r="BU314" i="176" s="1"/>
  <c r="BN27" i="176"/>
  <c r="BO27" i="176" s="1"/>
  <c r="AS111" i="77"/>
  <c r="AX111" i="77" s="1"/>
  <c r="U326" i="166"/>
  <c r="DJ81" i="176"/>
  <c r="DK81" i="176" s="1"/>
  <c r="BZ87" i="176"/>
  <c r="CA87" i="176" s="1"/>
  <c r="BH314" i="176"/>
  <c r="BI314" i="176" s="1"/>
  <c r="DJ237" i="176"/>
  <c r="DK237" i="176" s="1"/>
  <c r="DP237" i="176"/>
  <c r="DQ237" i="176" s="1"/>
  <c r="AS39" i="77"/>
  <c r="AX39" i="77" s="1"/>
  <c r="AG285" i="77"/>
  <c r="AL285" i="77" s="1"/>
  <c r="CL159" i="176"/>
  <c r="CM159" i="176" s="1"/>
  <c r="CR237" i="176"/>
  <c r="CS237" i="176" s="1"/>
  <c r="AD150" i="176"/>
  <c r="AE150" i="176" s="1"/>
  <c r="Z80" i="166"/>
  <c r="AK80" i="166" s="1"/>
  <c r="BT7" i="176"/>
  <c r="BU7" i="176" s="1"/>
  <c r="CL296" i="176"/>
  <c r="CM296" i="176" s="1"/>
  <c r="AD148" i="176"/>
  <c r="AE148" i="176" s="1"/>
  <c r="AG247" i="77"/>
  <c r="AL247" i="77" s="1"/>
  <c r="AM39" i="77"/>
  <c r="AR39" i="77" s="1"/>
  <c r="BB122" i="86"/>
  <c r="CL46" i="176"/>
  <c r="CM46" i="176" s="1"/>
  <c r="BT166" i="176"/>
  <c r="BU166" i="176" s="1"/>
  <c r="AB51" i="77"/>
  <c r="Z245" i="166"/>
  <c r="CX159" i="176"/>
  <c r="CY159" i="176" s="1"/>
  <c r="CR87" i="176"/>
  <c r="CS87" i="176" s="1"/>
  <c r="CL17" i="176"/>
  <c r="CM17" i="176" s="1"/>
  <c r="U288" i="166"/>
  <c r="AJ288" i="166" s="1"/>
  <c r="DD166" i="176"/>
  <c r="DE166" i="176" s="1"/>
  <c r="BZ9" i="176"/>
  <c r="CA9" i="176" s="1"/>
  <c r="AY259" i="90"/>
  <c r="AY178" i="90"/>
  <c r="U254" i="166"/>
  <c r="CX322" i="176"/>
  <c r="CY322" i="176" s="1"/>
  <c r="BN218" i="176"/>
  <c r="BO218" i="176" s="1"/>
  <c r="AY233" i="90"/>
  <c r="DD330" i="176"/>
  <c r="DE330" i="176" s="1"/>
  <c r="AY348" i="90"/>
  <c r="D1099" i="153"/>
  <c r="AJ336" i="176"/>
  <c r="AK336" i="176" s="1"/>
  <c r="BH7" i="176"/>
  <c r="BI7" i="176" s="1"/>
  <c r="U260" i="166"/>
  <c r="AB178" i="90"/>
  <c r="H139" i="119" s="1"/>
  <c r="CX336" i="176"/>
  <c r="CY336" i="176" s="1"/>
  <c r="DJ336" i="176"/>
  <c r="DK336" i="176" s="1"/>
  <c r="U22" i="166"/>
  <c r="CX314" i="176"/>
  <c r="CY314" i="176" s="1"/>
  <c r="AJ136" i="176"/>
  <c r="AK136" i="176" s="1"/>
  <c r="AP232" i="176"/>
  <c r="AQ232" i="176" s="1"/>
  <c r="CR314" i="176"/>
  <c r="CS314" i="176" s="1"/>
  <c r="AJ211" i="176"/>
  <c r="AK211" i="176" s="1"/>
  <c r="AG180" i="77"/>
  <c r="AL180" i="77" s="1"/>
  <c r="CF294" i="176"/>
  <c r="CG294" i="176" s="1"/>
  <c r="DJ7" i="176"/>
  <c r="DK7" i="176" s="1"/>
  <c r="CL7" i="176"/>
  <c r="CM7" i="176" s="1"/>
  <c r="BH259" i="176"/>
  <c r="BI259" i="176" s="1"/>
  <c r="DJ9" i="176"/>
  <c r="DK9" i="176" s="1"/>
  <c r="BZ7" i="176"/>
  <c r="CA7" i="176" s="1"/>
  <c r="AJ138" i="176"/>
  <c r="AK138" i="176" s="1"/>
  <c r="AM246" i="77"/>
  <c r="AR246" i="77" s="1"/>
  <c r="D38" i="281"/>
  <c r="F1024" i="153"/>
  <c r="D883" i="153"/>
  <c r="F968" i="153"/>
  <c r="CF166" i="176"/>
  <c r="CG166" i="176" s="1"/>
  <c r="AJ328" i="176"/>
  <c r="AK328" i="176" s="1"/>
  <c r="U164" i="166"/>
  <c r="AE287" i="166"/>
  <c r="AJ166" i="176"/>
  <c r="AK166" i="176" s="1"/>
  <c r="BT41" i="176"/>
  <c r="BU41" i="176" s="1"/>
  <c r="H45" i="281"/>
  <c r="I45" i="281" s="1"/>
  <c r="G45" i="281" s="1"/>
  <c r="BN61" i="176"/>
  <c r="BO61" i="176" s="1"/>
  <c r="BB118" i="86"/>
  <c r="AG200" i="77"/>
  <c r="AL200" i="77" s="1"/>
  <c r="AJ330" i="176"/>
  <c r="AK330" i="176" s="1"/>
  <c r="BH94" i="176"/>
  <c r="BI94" i="176" s="1"/>
  <c r="CL9" i="176"/>
  <c r="CM9" i="176" s="1"/>
  <c r="AS165" i="77"/>
  <c r="AX165" i="77" s="1"/>
  <c r="D960" i="153"/>
  <c r="BN229" i="176"/>
  <c r="BO229" i="176" s="1"/>
  <c r="Z206" i="166"/>
  <c r="AJ148" i="176"/>
  <c r="AK148" i="176" s="1"/>
  <c r="BZ278" i="176"/>
  <c r="CA278" i="176" s="1"/>
  <c r="BB232" i="176"/>
  <c r="BC232" i="176" s="1"/>
  <c r="AY163" i="90"/>
  <c r="AG39" i="77"/>
  <c r="AL39" i="77" s="1"/>
  <c r="BA14" i="470"/>
  <c r="D799" i="153"/>
  <c r="AB163" i="90"/>
  <c r="H124" i="119" s="1"/>
  <c r="BT24" i="176"/>
  <c r="BU24" i="176" s="1"/>
  <c r="U80" i="166"/>
  <c r="AB299" i="90"/>
  <c r="H260" i="119" s="1"/>
  <c r="AD336" i="176"/>
  <c r="AE336" i="176" s="1"/>
  <c r="DD7" i="176"/>
  <c r="DE7" i="176" s="1"/>
  <c r="BC14" i="470"/>
  <c r="AB143" i="90"/>
  <c r="H104" i="119" s="1"/>
  <c r="CX87" i="176"/>
  <c r="CY87" i="176" s="1"/>
  <c r="AZ14" i="470"/>
  <c r="AV307" i="176"/>
  <c r="AW307" i="176" s="1"/>
  <c r="AM86" i="86"/>
  <c r="BD86" i="86" s="1"/>
  <c r="AT86" i="86" s="1"/>
  <c r="C14" i="118" s="1"/>
  <c r="A14" i="118" s="1"/>
  <c r="BH59" i="176"/>
  <c r="BI59" i="176" s="1"/>
  <c r="H94" i="281"/>
  <c r="I94" i="281" s="1"/>
  <c r="G94" i="281" s="1"/>
  <c r="CX24" i="176"/>
  <c r="CY24" i="176" s="1"/>
  <c r="CL291" i="176"/>
  <c r="CM291" i="176" s="1"/>
  <c r="BH161" i="176"/>
  <c r="BI161" i="176" s="1"/>
  <c r="BZ317" i="176"/>
  <c r="CA317" i="176" s="1"/>
  <c r="AD239" i="176"/>
  <c r="AE239" i="176" s="1"/>
  <c r="DD9" i="176"/>
  <c r="DE9" i="176" s="1"/>
  <c r="BB311" i="86"/>
  <c r="AG88" i="77"/>
  <c r="AL88" i="77" s="1"/>
  <c r="Z129" i="166"/>
  <c r="AJ159" i="176"/>
  <c r="AK159" i="176" s="1"/>
  <c r="C368" i="153"/>
  <c r="DJ314" i="176"/>
  <c r="DK314" i="176" s="1"/>
  <c r="AB77" i="90"/>
  <c r="H38" i="119" s="1"/>
  <c r="E848" i="153"/>
  <c r="AB337" i="90"/>
  <c r="H298" i="119" s="1"/>
  <c r="F926" i="153"/>
  <c r="CL349" i="176"/>
  <c r="CM349" i="176" s="1"/>
  <c r="AG375" i="77"/>
  <c r="AL375" i="77" s="1"/>
  <c r="AE207" i="166"/>
  <c r="AK207" i="166" s="1"/>
  <c r="D1135" i="153"/>
  <c r="BN322" i="176"/>
  <c r="BO322" i="176" s="1"/>
  <c r="AL233" i="77"/>
  <c r="F993" i="153"/>
  <c r="BN314" i="176"/>
  <c r="BO314" i="176" s="1"/>
  <c r="CR7" i="176"/>
  <c r="CS7" i="176" s="1"/>
  <c r="BH221" i="176"/>
  <c r="BI221" i="176" s="1"/>
  <c r="H50" i="281"/>
  <c r="I50" i="281" s="1"/>
  <c r="G50" i="281" s="1"/>
  <c r="BZ94" i="176"/>
  <c r="CA94" i="176" s="1"/>
  <c r="CX150" i="176"/>
  <c r="CY150" i="176" s="1"/>
  <c r="BB150" i="176"/>
  <c r="BC150" i="176" s="1"/>
  <c r="CF351" i="176"/>
  <c r="CG351" i="176" s="1"/>
  <c r="CL24" i="176"/>
  <c r="CM24" i="176" s="1"/>
  <c r="AF105" i="348"/>
  <c r="CF24" i="176"/>
  <c r="CG24" i="176" s="1"/>
  <c r="H259" i="281"/>
  <c r="I259" i="281" s="1"/>
  <c r="G259" i="281" s="1"/>
  <c r="D368" i="153"/>
  <c r="V46" i="90"/>
  <c r="AP94" i="176"/>
  <c r="AQ94" i="176" s="1"/>
  <c r="AF376" i="348"/>
  <c r="AY375" i="90"/>
  <c r="AB147" i="90"/>
  <c r="H108" i="119" s="1"/>
  <c r="AP43" i="176"/>
  <c r="AQ43" i="176" s="1"/>
  <c r="AY226" i="90"/>
  <c r="CR232" i="176"/>
  <c r="CS232" i="176" s="1"/>
  <c r="BH229" i="176"/>
  <c r="BI229" i="176" s="1"/>
  <c r="BZ314" i="176"/>
  <c r="CA314" i="176" s="1"/>
  <c r="BZ41" i="176"/>
  <c r="CA41" i="176" s="1"/>
  <c r="BH249" i="176"/>
  <c r="BI249" i="176" s="1"/>
  <c r="BH208" i="176"/>
  <c r="BI208" i="176" s="1"/>
  <c r="AJ123" i="176"/>
  <c r="AK123" i="176" s="1"/>
  <c r="AG319" i="77"/>
  <c r="AL319" i="77" s="1"/>
  <c r="AF203" i="348"/>
  <c r="DJ117" i="176"/>
  <c r="DK117" i="176" s="1"/>
  <c r="CR304" i="176"/>
  <c r="CS304" i="176" s="1"/>
  <c r="BN304" i="176"/>
  <c r="BO304" i="176" s="1"/>
  <c r="AP30" i="176"/>
  <c r="AQ30" i="176" s="1"/>
  <c r="BH307" i="176"/>
  <c r="BI307" i="176" s="1"/>
  <c r="DD47" i="176"/>
  <c r="DE47" i="176" s="1"/>
  <c r="AP24" i="176"/>
  <c r="AQ24" i="176" s="1"/>
  <c r="AJ34" i="176"/>
  <c r="AK34" i="176" s="1"/>
  <c r="AY214" i="90"/>
  <c r="DD24" i="176"/>
  <c r="DE24" i="176" s="1"/>
  <c r="H114" i="281"/>
  <c r="I114" i="281" s="1"/>
  <c r="G114" i="281" s="1"/>
  <c r="H135" i="281"/>
  <c r="I135" i="281" s="1"/>
  <c r="G135" i="281" s="1"/>
  <c r="AF99" i="348"/>
  <c r="BB283" i="86"/>
  <c r="AF111" i="348"/>
  <c r="BE303" i="86"/>
  <c r="AF419" i="348"/>
  <c r="AY165" i="90"/>
  <c r="AS221" i="77"/>
  <c r="AX221" i="77" s="1"/>
  <c r="AS132" i="77"/>
  <c r="AX132" i="77" s="1"/>
  <c r="AG166" i="77"/>
  <c r="AL166" i="77" s="1"/>
  <c r="AL78" i="77"/>
  <c r="U214" i="166"/>
  <c r="AJ214" i="166" s="1"/>
  <c r="AM78" i="77"/>
  <c r="AR78" i="77" s="1"/>
  <c r="D1074" i="153"/>
  <c r="D842" i="153"/>
  <c r="AV215" i="176"/>
  <c r="AW215" i="176" s="1"/>
  <c r="Z359" i="166"/>
  <c r="AK359" i="166" s="1"/>
  <c r="AV171" i="176"/>
  <c r="AW171" i="176" s="1"/>
  <c r="BT67" i="176"/>
  <c r="BU67" i="176" s="1"/>
  <c r="DJ296" i="176"/>
  <c r="DK296" i="176" s="1"/>
  <c r="B25" i="281"/>
  <c r="BZ47" i="176"/>
  <c r="CA47" i="176" s="1"/>
  <c r="BN327" i="176"/>
  <c r="BO327" i="176" s="1"/>
  <c r="AJ208" i="176"/>
  <c r="AK208" i="176" s="1"/>
  <c r="DD219" i="176"/>
  <c r="DE219" i="176" s="1"/>
  <c r="AF278" i="348"/>
  <c r="BN24" i="176"/>
  <c r="BO24" i="176" s="1"/>
  <c r="DJ330" i="176"/>
  <c r="DK330" i="176" s="1"/>
  <c r="CX114" i="176"/>
  <c r="CY114" i="176" s="1"/>
  <c r="AJ259" i="176"/>
  <c r="AK259" i="176" s="1"/>
  <c r="AM132" i="77"/>
  <c r="AR132" i="77" s="1"/>
  <c r="AG173" i="77"/>
  <c r="AL173" i="77" s="1"/>
  <c r="AM219" i="77"/>
  <c r="AR219" i="77" s="1"/>
  <c r="AD61" i="176"/>
  <c r="AE61" i="176" s="1"/>
  <c r="CL49" i="176"/>
  <c r="CM49" i="176" s="1"/>
  <c r="CX274" i="176"/>
  <c r="CY274" i="176" s="1"/>
  <c r="AP67" i="176"/>
  <c r="AQ67" i="176" s="1"/>
  <c r="CR272" i="176"/>
  <c r="CS272" i="176" s="1"/>
  <c r="AD65" i="90"/>
  <c r="BT307" i="176"/>
  <c r="BU307" i="176" s="1"/>
  <c r="DP41" i="176"/>
  <c r="DQ41" i="176" s="1"/>
  <c r="Z173" i="166"/>
  <c r="AK173" i="166" s="1"/>
  <c r="AB375" i="90"/>
  <c r="H336" i="119" s="1"/>
  <c r="AS219" i="77"/>
  <c r="AX219" i="77" s="1"/>
  <c r="BZ39" i="176"/>
  <c r="CA39" i="176" s="1"/>
  <c r="AG204" i="77"/>
  <c r="AL204" i="77" s="1"/>
  <c r="AD307" i="176"/>
  <c r="AE307" i="176" s="1"/>
  <c r="AG314" i="77"/>
  <c r="AL314" i="77" s="1"/>
  <c r="E892" i="153"/>
  <c r="BH294" i="176"/>
  <c r="BI294" i="176" s="1"/>
  <c r="E979" i="153"/>
  <c r="CX171" i="176"/>
  <c r="CY171" i="176" s="1"/>
  <c r="AD151" i="176"/>
  <c r="AE151" i="176" s="1"/>
  <c r="DP322" i="176"/>
  <c r="DQ322" i="176" s="1"/>
  <c r="DJ114" i="176"/>
  <c r="DK114" i="176" s="1"/>
  <c r="DD217" i="176"/>
  <c r="DE217" i="176" s="1"/>
  <c r="CF47" i="176"/>
  <c r="CG47" i="176" s="1"/>
  <c r="AG219" i="77"/>
  <c r="AL219" i="77" s="1"/>
  <c r="AG277" i="77"/>
  <c r="AL277" i="77" s="1"/>
  <c r="Z409" i="166"/>
  <c r="DP30" i="176"/>
  <c r="DQ30" i="176" s="1"/>
  <c r="AJ114" i="176"/>
  <c r="AK114" i="176" s="1"/>
  <c r="DJ67" i="176"/>
  <c r="DK67" i="176" s="1"/>
  <c r="BH272" i="176"/>
  <c r="BI272" i="176" s="1"/>
  <c r="AF386" i="348"/>
  <c r="AF293" i="348"/>
  <c r="AB214" i="90"/>
  <c r="H175" i="119" s="1"/>
  <c r="E832" i="153"/>
  <c r="BT215" i="176"/>
  <c r="BU215" i="176" s="1"/>
  <c r="BH166" i="176"/>
  <c r="BI166" i="176" s="1"/>
  <c r="BH274" i="176"/>
  <c r="BI274" i="176" s="1"/>
  <c r="BT274" i="176"/>
  <c r="BU274" i="176" s="1"/>
  <c r="CF272" i="176"/>
  <c r="CG272" i="176" s="1"/>
  <c r="AP272" i="176"/>
  <c r="AQ272" i="176" s="1"/>
  <c r="DJ24" i="176"/>
  <c r="DK24" i="176" s="1"/>
  <c r="BZ259" i="176"/>
  <c r="CA259" i="176" s="1"/>
  <c r="AV272" i="176"/>
  <c r="AW272" i="176" s="1"/>
  <c r="D1037" i="153"/>
  <c r="U225" i="166"/>
  <c r="AG119" i="77"/>
  <c r="AL119" i="77" s="1"/>
  <c r="E1040" i="153"/>
  <c r="BN258" i="176"/>
  <c r="BO258" i="176" s="1"/>
  <c r="BT227" i="176"/>
  <c r="BU227" i="176" s="1"/>
  <c r="CL171" i="176"/>
  <c r="CM171" i="176" s="1"/>
  <c r="BH337" i="176"/>
  <c r="BI337" i="176" s="1"/>
  <c r="CX151" i="176"/>
  <c r="CY151" i="176" s="1"/>
  <c r="BZ49" i="176"/>
  <c r="CA49" i="176" s="1"/>
  <c r="DP81" i="176"/>
  <c r="DQ81" i="176" s="1"/>
  <c r="CR67" i="176"/>
  <c r="CS67" i="176" s="1"/>
  <c r="AP117" i="176"/>
  <c r="AQ117" i="176" s="1"/>
  <c r="BB47" i="176"/>
  <c r="BC47" i="176" s="1"/>
  <c r="BH71" i="176"/>
  <c r="BI71" i="176" s="1"/>
  <c r="H139" i="281"/>
  <c r="I139" i="281" s="1"/>
  <c r="G139" i="281" s="1"/>
  <c r="AF273" i="348"/>
  <c r="AF364" i="348"/>
  <c r="H103" i="281"/>
  <c r="I103" i="281" s="1"/>
  <c r="G103" i="281" s="1"/>
  <c r="E964" i="153"/>
  <c r="E1044" i="153"/>
  <c r="D879" i="153"/>
  <c r="Z321" i="166"/>
  <c r="BE282" i="86"/>
  <c r="BT330" i="176"/>
  <c r="BU330" i="176" s="1"/>
  <c r="CL328" i="176"/>
  <c r="CM328" i="176" s="1"/>
  <c r="CF274" i="176"/>
  <c r="CG274" i="176" s="1"/>
  <c r="DD67" i="176"/>
  <c r="DE67" i="176" s="1"/>
  <c r="X65" i="90"/>
  <c r="AY65" i="90" s="1"/>
  <c r="AB65" i="90" s="1"/>
  <c r="H26" i="119" s="1"/>
  <c r="AV41" i="176"/>
  <c r="AW41" i="176" s="1"/>
  <c r="AF265" i="348"/>
  <c r="E38" i="472"/>
  <c r="CF49" i="176"/>
  <c r="CG49" i="176" s="1"/>
  <c r="BB49" i="176"/>
  <c r="BC49" i="176" s="1"/>
  <c r="BZ304" i="176"/>
  <c r="CA304" i="176" s="1"/>
  <c r="F26" i="119"/>
  <c r="V26" i="119" s="1"/>
  <c r="CL47" i="176"/>
  <c r="CM47" i="176" s="1"/>
  <c r="H148" i="281"/>
  <c r="I148" i="281" s="1"/>
  <c r="G148" i="281" s="1"/>
  <c r="BB136" i="176"/>
  <c r="BC136" i="176" s="1"/>
  <c r="BT179" i="176"/>
  <c r="BU179" i="176" s="1"/>
  <c r="E5" i="472"/>
  <c r="E41" i="472"/>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Z87" i="166"/>
  <c r="DD99" i="176"/>
  <c r="DE99" i="176" s="1"/>
  <c r="AS210" i="77"/>
  <c r="AX210" i="77" s="1"/>
  <c r="D909" i="153"/>
  <c r="AS46" i="77"/>
  <c r="AX46" i="77" s="1"/>
  <c r="BH157" i="176"/>
  <c r="BI157" i="176" s="1"/>
  <c r="CF151" i="176"/>
  <c r="CG151" i="176" s="1"/>
  <c r="CL114" i="176"/>
  <c r="CM114" i="176" s="1"/>
  <c r="Z251" i="166"/>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AJ350" i="166" s="1"/>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K337" i="166" s="1"/>
  <c r="AG356" i="77"/>
  <c r="AL356" i="77" s="1"/>
  <c r="CX35" i="176"/>
  <c r="CY35" i="176" s="1"/>
  <c r="BT155" i="176"/>
  <c r="BU155" i="176" s="1"/>
  <c r="DJ126" i="176"/>
  <c r="DK126" i="176" s="1"/>
  <c r="R235" i="90"/>
  <c r="G196" i="119" s="1"/>
  <c r="Z355" i="166"/>
  <c r="CL139" i="176"/>
  <c r="CM139" i="176" s="1"/>
  <c r="AB176" i="90"/>
  <c r="H137" i="119" s="1"/>
  <c r="U184" i="166"/>
  <c r="AJ184" i="166" s="1"/>
  <c r="AY217" i="90"/>
  <c r="D921" i="153"/>
  <c r="Z174" i="166"/>
  <c r="AK174" i="166" s="1"/>
  <c r="AM237" i="77"/>
  <c r="AR237" i="77" s="1"/>
  <c r="AS50" i="77"/>
  <c r="AX50" i="77" s="1"/>
  <c r="AG334" i="77"/>
  <c r="AL334" i="77" s="1"/>
  <c r="O181" i="86"/>
  <c r="E181" i="86" s="1"/>
  <c r="AS235" i="77"/>
  <c r="AX235" i="77" s="1"/>
  <c r="R359" i="90"/>
  <c r="G320" i="119" s="1"/>
  <c r="DJ345" i="176"/>
  <c r="DK345" i="176" s="1"/>
  <c r="E1113" i="153"/>
  <c r="D1116" i="153"/>
  <c r="BB35" i="176"/>
  <c r="BC35" i="176" s="1"/>
  <c r="BT129" i="176"/>
  <c r="BU129" i="176" s="1"/>
  <c r="CX56" i="176"/>
  <c r="CY56" i="176" s="1"/>
  <c r="AJ56" i="176"/>
  <c r="AK56" i="176" s="1"/>
  <c r="DP22" i="176"/>
  <c r="DQ22" i="176" s="1"/>
  <c r="AG167" i="77"/>
  <c r="AL167" i="77" s="1"/>
  <c r="E1074" i="153"/>
  <c r="CF185" i="176"/>
  <c r="CG185" i="176" s="1"/>
  <c r="U118" i="166"/>
  <c r="CL126" i="176"/>
  <c r="CM126" i="176" s="1"/>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C1523" i="153"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E150" i="175" s="1"/>
  <c r="AJ296" i="176"/>
  <c r="AK296" i="176" s="1"/>
  <c r="CX126" i="176"/>
  <c r="CY126" i="176" s="1"/>
  <c r="E28" i="472"/>
  <c r="R364" i="90"/>
  <c r="G325" i="119" s="1"/>
  <c r="O292" i="86"/>
  <c r="E292" i="86" s="1"/>
  <c r="BZ310" i="176"/>
  <c r="CA310" i="176" s="1"/>
  <c r="CL43" i="176"/>
  <c r="CM43" i="176" s="1"/>
  <c r="O253" i="175"/>
  <c r="C1465" i="153"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AK347" i="166" s="1"/>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E328" i="175"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E191" i="175"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AT17" i="470"/>
  <c r="N49" i="476" s="1"/>
  <c r="BB388" i="86"/>
  <c r="AB279" i="90"/>
  <c r="H240" i="119" s="1"/>
  <c r="BE331" i="86"/>
  <c r="AY209" i="90"/>
  <c r="BE259" i="86"/>
  <c r="BB255" i="86"/>
  <c r="BE369" i="86"/>
  <c r="AB226" i="90"/>
  <c r="H187" i="119" s="1"/>
  <c r="BB348" i="86"/>
  <c r="AY256" i="90"/>
  <c r="BE227" i="86"/>
  <c r="AB213" i="90"/>
  <c r="H174" i="119" s="1"/>
  <c r="AB85" i="90"/>
  <c r="H46" i="119" s="1"/>
  <c r="T14" i="470"/>
  <c r="AT14" i="470" s="1"/>
  <c r="N42" i="476" s="1"/>
  <c r="F42" i="153"/>
  <c r="F43" i="153"/>
  <c r="E53" i="65" s="1"/>
  <c r="E225" i="153" s="1"/>
  <c r="T6" i="470"/>
  <c r="AT6" i="470" s="1"/>
  <c r="N26" i="476"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J408" i="166" s="1"/>
  <c r="AE224" i="166"/>
  <c r="AK224" i="166" s="1"/>
  <c r="AE404" i="166"/>
  <c r="AK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AJ355" i="166" s="1"/>
  <c r="O40" i="175"/>
  <c r="E40" i="175" s="1"/>
  <c r="BB56" i="176"/>
  <c r="BC56" i="176" s="1"/>
  <c r="AJ223" i="176"/>
  <c r="AK223" i="176" s="1"/>
  <c r="AJ182" i="176"/>
  <c r="AK182" i="176" s="1"/>
  <c r="Z98" i="166"/>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O273" i="175"/>
  <c r="C1485" i="153" s="1"/>
  <c r="AF223" i="348"/>
  <c r="U417" i="166"/>
  <c r="O116" i="86"/>
  <c r="E116" i="86" s="1"/>
  <c r="AF83" i="348"/>
  <c r="AF413" i="348"/>
  <c r="AF356" i="348"/>
  <c r="AM301" i="77"/>
  <c r="AR301" i="77" s="1"/>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BZ291" i="176"/>
  <c r="CA291" i="176" s="1"/>
  <c r="D971" i="153"/>
  <c r="BH106" i="176"/>
  <c r="BI106" i="176" s="1"/>
  <c r="BH30" i="176"/>
  <c r="BI30" i="176" s="1"/>
  <c r="BT100" i="176"/>
  <c r="BU100" i="176" s="1"/>
  <c r="CL248" i="176"/>
  <c r="CM248" i="176" s="1"/>
  <c r="BT74" i="176"/>
  <c r="BU74" i="176" s="1"/>
  <c r="DJ89" i="176"/>
  <c r="DK89"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T12" i="470"/>
  <c r="AT12" i="470" s="1"/>
  <c r="N44" i="4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Z373" i="166"/>
  <c r="AK373" i="166" s="1"/>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BE140" i="86"/>
  <c r="Z332" i="166"/>
  <c r="AK332" i="166" s="1"/>
  <c r="AG29" i="77"/>
  <c r="AL29" i="77" s="1"/>
  <c r="E975" i="153"/>
  <c r="D1004" i="153"/>
  <c r="AM140" i="77"/>
  <c r="AR140" i="77" s="1"/>
  <c r="DD179" i="176"/>
  <c r="DE179" i="176" s="1"/>
  <c r="AM213" i="77"/>
  <c r="AR213"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R107" i="90"/>
  <c r="G68" i="119" s="1"/>
  <c r="E1084" i="153"/>
  <c r="DP154" i="176"/>
  <c r="DQ154" i="176" s="1"/>
  <c r="DJ329" i="176"/>
  <c r="DK329" i="176" s="1"/>
  <c r="AV238" i="176"/>
  <c r="AW238" i="176" s="1"/>
  <c r="AY151" i="90"/>
  <c r="BH51" i="176"/>
  <c r="BI51" i="176" s="1"/>
  <c r="O101" i="175"/>
  <c r="C1313" i="153" s="1"/>
  <c r="AE402" i="166"/>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DP14" i="176"/>
  <c r="DQ14"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T13" i="470"/>
  <c r="AT13" i="470" s="1"/>
  <c r="N46" i="476" s="1"/>
  <c r="AY71" i="90"/>
  <c r="AB71" i="90" s="1"/>
  <c r="H32" i="119" s="1"/>
  <c r="DP256" i="176"/>
  <c r="DQ256" i="176" s="1"/>
  <c r="BT121" i="176"/>
  <c r="BU121" i="176" s="1"/>
  <c r="DJ127" i="176"/>
  <c r="DK127" i="176" s="1"/>
  <c r="BH302" i="176"/>
  <c r="BI302" i="176" s="1"/>
  <c r="BT339" i="176"/>
  <c r="BU339" i="176" s="1"/>
  <c r="CF51" i="176"/>
  <c r="CG51" i="176" s="1"/>
  <c r="CL32" i="176"/>
  <c r="CM32"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T15" i="470"/>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DJ253" i="176"/>
  <c r="DK253" i="176" s="1"/>
  <c r="DJ108" i="176"/>
  <c r="DK108" i="176" s="1"/>
  <c r="AJ393" i="166"/>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K251" i="166"/>
  <c r="AP320" i="176"/>
  <c r="AQ320" i="176" s="1"/>
  <c r="AJ318" i="166"/>
  <c r="CL108" i="176"/>
  <c r="CM108" i="176" s="1"/>
  <c r="AK318" i="166"/>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AJ381" i="166"/>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341" i="166"/>
  <c r="AJ353" i="166"/>
  <c r="AK299" i="166"/>
  <c r="AK351" i="166"/>
  <c r="AK127" i="166"/>
  <c r="AP33" i="76"/>
  <c r="D763" i="153"/>
  <c r="AK239" i="166"/>
  <c r="AJ178" i="166"/>
  <c r="AJ203" i="166"/>
  <c r="AJ321" i="166"/>
  <c r="AJ292" i="166"/>
  <c r="AK368" i="166"/>
  <c r="AK306" i="166"/>
  <c r="AJ241" i="166"/>
  <c r="AK312"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J345" i="166"/>
  <c r="AJ94" i="166"/>
  <c r="E280" i="175"/>
  <c r="C1492" i="153"/>
  <c r="DD4" i="176"/>
  <c r="DD6" i="176"/>
  <c r="DE6" i="176" s="1"/>
  <c r="CL6" i="176"/>
  <c r="CM6" i="176" s="1"/>
  <c r="CL4" i="176"/>
  <c r="E199" i="175"/>
  <c r="C1411" i="153"/>
  <c r="AJ329" i="166"/>
  <c r="AJ80" i="166"/>
  <c r="E99" i="175"/>
  <c r="C1311" i="153"/>
  <c r="AJ351" i="166"/>
  <c r="E81" i="175"/>
  <c r="C1293" i="153"/>
  <c r="E141" i="175"/>
  <c r="C1353" i="153"/>
  <c r="E127" i="175"/>
  <c r="C1339" i="153"/>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390" i="166"/>
  <c r="E96" i="175"/>
  <c r="C1308" i="153"/>
  <c r="AK85" i="166"/>
  <c r="AK407"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C1415" i="153"/>
  <c r="E203" i="175"/>
  <c r="AK197" i="166"/>
  <c r="AJ300" i="166"/>
  <c r="C1363" i="153"/>
  <c r="E151" i="175"/>
  <c r="AK200" i="166"/>
  <c r="AK390" i="166"/>
  <c r="CR4" i="176"/>
  <c r="CR6" i="176"/>
  <c r="CS6" i="176" s="1"/>
  <c r="AJ4" i="176"/>
  <c r="AJ6" i="176"/>
  <c r="AK6" i="176" s="1"/>
  <c r="E86" i="175"/>
  <c r="C1298" i="153"/>
  <c r="AJ244" i="166"/>
  <c r="AJ147" i="166"/>
  <c r="AK311" i="166"/>
  <c r="AJ123" i="166"/>
  <c r="E142" i="175"/>
  <c r="C1394" i="153"/>
  <c r="E182" i="175"/>
  <c r="AJ311" i="166"/>
  <c r="E290" i="175"/>
  <c r="C1502" i="153"/>
  <c r="E278" i="175"/>
  <c r="C1490" i="153"/>
  <c r="AJ127" i="166"/>
  <c r="C1547" i="153"/>
  <c r="E335" i="175"/>
  <c r="AJ88" i="166"/>
  <c r="AJ274" i="166"/>
  <c r="AJ391" i="166"/>
  <c r="AK151" i="166"/>
  <c r="C1586" i="153"/>
  <c r="E374" i="175"/>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C1362" i="153"/>
  <c r="AJ264" i="166"/>
  <c r="C1405" i="153"/>
  <c r="E193" i="175"/>
  <c r="AJ120" i="166"/>
  <c r="AK415" i="166"/>
  <c r="C1393" i="153"/>
  <c r="E181" i="175"/>
  <c r="AK183" i="166"/>
  <c r="AK317" i="166"/>
  <c r="AJ397" i="166"/>
  <c r="R53" i="90" l="1"/>
  <c r="G14" i="119" s="1"/>
  <c r="O86" i="86"/>
  <c r="E86" i="86" s="1"/>
  <c r="O47" i="175"/>
  <c r="AK91" i="166"/>
  <c r="K54" i="347"/>
  <c r="Z92" i="166"/>
  <c r="AA51" i="77"/>
  <c r="K46" i="347"/>
  <c r="H32" i="309"/>
  <c r="E59" i="175"/>
  <c r="AJ337" i="166"/>
  <c r="AK402" i="166"/>
  <c r="V53" i="90"/>
  <c r="AJ358" i="166"/>
  <c r="BN28" i="176"/>
  <c r="BO28" i="176" s="1"/>
  <c r="AF91" i="348"/>
  <c r="AY53" i="90"/>
  <c r="AB53" i="90" s="1"/>
  <c r="H14" i="119" s="1"/>
  <c r="K29" i="342"/>
  <c r="K31" i="342" s="1"/>
  <c r="N29" i="476"/>
  <c r="Q40" i="348"/>
  <c r="H32" i="478"/>
  <c r="AK193" i="166"/>
  <c r="AK206" i="166"/>
  <c r="AJ254" i="166"/>
  <c r="AJ97" i="166"/>
  <c r="AJ287" i="166"/>
  <c r="BB28" i="176"/>
  <c r="BC28" i="176" s="1"/>
  <c r="AK321" i="166"/>
  <c r="AK83" i="166"/>
  <c r="AJ119" i="166"/>
  <c r="D13" i="281"/>
  <c r="AS51" i="77"/>
  <c r="AX51" i="77" s="1"/>
  <c r="S788" i="153" s="1"/>
  <c r="BZ14" i="176"/>
  <c r="CA14" i="176" s="1"/>
  <c r="E811" i="153"/>
  <c r="AP14" i="176"/>
  <c r="AQ14" i="176" s="1"/>
  <c r="AE92" i="166"/>
  <c r="AJ92" i="166" s="1"/>
  <c r="DJ26" i="176"/>
  <c r="DK26" i="176" s="1"/>
  <c r="AM51" i="77"/>
  <c r="AR51" i="77" s="1"/>
  <c r="U787" i="153" s="1"/>
  <c r="AK158" i="166"/>
  <c r="AE107" i="166"/>
  <c r="AK107" i="166" s="1"/>
  <c r="AJ232" i="166"/>
  <c r="BN14" i="176"/>
  <c r="BO14" i="176" s="1"/>
  <c r="BZ28" i="176"/>
  <c r="CA28" i="176" s="1"/>
  <c r="F811" i="153"/>
  <c r="F826" i="153"/>
  <c r="AK98" i="166"/>
  <c r="AV28" i="176"/>
  <c r="AW28" i="176" s="1"/>
  <c r="U34" i="470"/>
  <c r="U35" i="470" s="1"/>
  <c r="L25" i="291" s="1"/>
  <c r="C1466" i="153"/>
  <c r="D1466" i="153" s="1"/>
  <c r="BB14" i="176"/>
  <c r="BC14" i="176" s="1"/>
  <c r="E169" i="175"/>
  <c r="AJ404" i="166"/>
  <c r="E353" i="175"/>
  <c r="AV14" i="176"/>
  <c r="AW14" i="176" s="1"/>
  <c r="AK287" i="166"/>
  <c r="C1540" i="153"/>
  <c r="D1540" i="153" s="1"/>
  <c r="BT26" i="176"/>
  <c r="BU26" i="176" s="1"/>
  <c r="AD28" i="176"/>
  <c r="AE28" i="176" s="1"/>
  <c r="AC13" i="470"/>
  <c r="U19" i="166"/>
  <c r="T18" i="116"/>
  <c r="C335" i="153" s="1"/>
  <c r="AJ206" i="166"/>
  <c r="CR28" i="176"/>
  <c r="CS28" i="176" s="1"/>
  <c r="AK409" i="166"/>
  <c r="J29" i="342"/>
  <c r="J31" i="342" s="1"/>
  <c r="AJ417" i="166"/>
  <c r="CX26" i="176"/>
  <c r="CY26" i="176" s="1"/>
  <c r="CX14" i="176"/>
  <c r="CY14" i="176" s="1"/>
  <c r="AK276" i="166"/>
  <c r="DD26" i="176"/>
  <c r="DE26" i="176" s="1"/>
  <c r="AJ207" i="166"/>
  <c r="C1553" i="153"/>
  <c r="D1553" i="153" s="1"/>
  <c r="DP28" i="176"/>
  <c r="DQ28" i="176" s="1"/>
  <c r="E378" i="175"/>
  <c r="AJ201" i="166"/>
  <c r="AG51" i="77"/>
  <c r="AL51" i="77" s="1"/>
  <c r="AP26" i="176"/>
  <c r="AQ26" i="176" s="1"/>
  <c r="AJ414" i="166"/>
  <c r="D811" i="153"/>
  <c r="DJ14" i="176"/>
  <c r="DK14" i="176" s="1"/>
  <c r="E253" i="175"/>
  <c r="AK408" i="166"/>
  <c r="C1403" i="153"/>
  <c r="D1403" i="153" s="1"/>
  <c r="E311" i="175"/>
  <c r="AK245" i="166"/>
  <c r="AJ76" i="166"/>
  <c r="BH14" i="176"/>
  <c r="BI14" i="176" s="1"/>
  <c r="AK417" i="166"/>
  <c r="AK129" i="166"/>
  <c r="AK355" i="166"/>
  <c r="CF14" i="176"/>
  <c r="CG14" i="176" s="1"/>
  <c r="U107" i="166"/>
  <c r="AJ205" i="166"/>
  <c r="AG66" i="77"/>
  <c r="AL66" i="77" s="1"/>
  <c r="AK113" i="166"/>
  <c r="AJ225" i="166"/>
  <c r="CR14" i="176"/>
  <c r="CS14" i="176" s="1"/>
  <c r="DD14" i="176"/>
  <c r="DE14" i="176" s="1"/>
  <c r="AD14" i="176"/>
  <c r="AE14" i="176" s="1"/>
  <c r="AK192" i="166"/>
  <c r="G136" i="152"/>
  <c r="R37" i="70"/>
  <c r="F136" i="152"/>
  <c r="P37" i="70"/>
  <c r="AJ113" i="166"/>
  <c r="AK118" i="166"/>
  <c r="AA9" i="470"/>
  <c r="Q31" i="348" s="1"/>
  <c r="H31" i="478"/>
  <c r="H31" i="309"/>
  <c r="Q39" i="348"/>
  <c r="T41" i="470"/>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Q29" i="342"/>
  <c r="Q31" i="342" s="1"/>
  <c r="Q41" i="348"/>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AJ158" i="166"/>
  <c r="E316" i="175"/>
  <c r="AJ156" i="166"/>
  <c r="AJ257" i="166"/>
  <c r="C1422" i="153"/>
  <c r="D1422" i="153" s="1"/>
  <c r="AK216" i="166"/>
  <c r="AK411" i="166"/>
  <c r="AC10" i="470"/>
  <c r="U36" i="470" s="1"/>
  <c r="U38" i="470" s="1"/>
  <c r="U39" i="470" s="1"/>
  <c r="AK401" i="166"/>
  <c r="AJ409" i="166"/>
  <c r="AJ276" i="166"/>
  <c r="AK269" i="166"/>
  <c r="C1404" i="153"/>
  <c r="D1404" i="153" s="1"/>
  <c r="AJ278" i="166"/>
  <c r="E62" i="175"/>
  <c r="C1395" i="153"/>
  <c r="D1395" i="153" s="1"/>
  <c r="C1300" i="153"/>
  <c r="D1300" i="153" s="1"/>
  <c r="E341" i="153"/>
  <c r="C350" i="153" s="1"/>
  <c r="O29" i="342"/>
  <c r="O31" i="342" s="1"/>
  <c r="E376" i="175"/>
  <c r="C1306" i="153"/>
  <c r="D1306" i="153" s="1"/>
  <c r="E224" i="175"/>
  <c r="C1501" i="153"/>
  <c r="D1501" i="153" s="1"/>
  <c r="Q42" i="348"/>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322" i="166"/>
  <c r="AK378" i="166"/>
  <c r="BB5" i="176"/>
  <c r="BN5" i="176"/>
  <c r="BO5" i="176" s="1"/>
  <c r="CF5" i="176"/>
  <c r="CG5" i="176" s="1"/>
  <c r="DJ5" i="176"/>
  <c r="AK215" i="166"/>
  <c r="E101" i="175"/>
  <c r="BZ5" i="176"/>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AJ402" i="166"/>
  <c r="AJ5" i="176"/>
  <c r="AD5" i="176"/>
  <c r="CX5" i="176"/>
  <c r="AK259" i="166"/>
  <c r="AJ245" i="166"/>
  <c r="C1433" i="153"/>
  <c r="D1433" i="153" s="1"/>
  <c r="DP5" i="176"/>
  <c r="DD5" i="176"/>
  <c r="DE5" i="176" s="1"/>
  <c r="Q43" i="348"/>
  <c r="CL5" i="176"/>
  <c r="R29" i="342"/>
  <c r="R31" i="342" s="1"/>
  <c r="CR5" i="176"/>
  <c r="CS5" i="176" s="1"/>
  <c r="T29" i="342"/>
  <c r="T31" i="342" s="1"/>
  <c r="AT15" i="470"/>
  <c r="N52" i="4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K234" i="166"/>
  <c r="AJ145" i="166"/>
  <c r="AJ376" i="166"/>
  <c r="AJ71" i="166"/>
  <c r="AJ133" i="166"/>
  <c r="AK78" i="166"/>
  <c r="AK376" i="166"/>
  <c r="AK146" i="166"/>
  <c r="AJ366" i="166"/>
  <c r="AK366" i="166"/>
  <c r="AJ228" i="166"/>
  <c r="AJ398" i="166"/>
  <c r="AK356" i="166"/>
  <c r="AK227" i="166"/>
  <c r="AK109" i="166"/>
  <c r="AK145" i="166"/>
  <c r="AC442" i="90"/>
  <c r="AK115" i="166"/>
  <c r="AJ230" i="166"/>
  <c r="AK86" i="166"/>
  <c r="AJ146" i="166"/>
  <c r="AK275" i="166"/>
  <c r="AK403" i="166"/>
  <c r="AJ356" i="166"/>
  <c r="AK307" i="166"/>
  <c r="AJ369" i="166"/>
  <c r="AJ128" i="166"/>
  <c r="AJ195" i="166"/>
  <c r="AJ180" i="166"/>
  <c r="AJ315" i="166"/>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T28" i="470"/>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465"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549" i="153"/>
  <c r="D1369" i="153"/>
  <c r="D1564" i="153"/>
  <c r="CY4" i="176"/>
  <c r="D1290" i="153"/>
  <c r="D1441" i="153"/>
  <c r="D1393" i="153"/>
  <c r="D1362" i="153"/>
  <c r="D1500"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453" i="153"/>
  <c r="D1328" i="153"/>
  <c r="D1502" i="153"/>
  <c r="D1330" i="153"/>
  <c r="D1432" i="153"/>
  <c r="D1482" i="153"/>
  <c r="D1530" i="153"/>
  <c r="D1431" i="153"/>
  <c r="D1516" i="153"/>
  <c r="BI4" i="176"/>
  <c r="D1504" i="153"/>
  <c r="D1576"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175" i="176"/>
  <c r="AY175" i="176" s="1"/>
  <c r="AX342" i="176"/>
  <c r="AY342" i="176" s="1"/>
  <c r="AX36" i="176"/>
  <c r="AY36" i="176" s="1"/>
  <c r="AX68" i="176"/>
  <c r="AY68" i="176" s="1"/>
  <c r="AX290" i="176"/>
  <c r="AY290" i="176" s="1"/>
  <c r="AX287" i="176"/>
  <c r="AY287" i="176" s="1"/>
  <c r="AX326" i="176"/>
  <c r="AY326" i="176" s="1"/>
  <c r="D1594" i="153"/>
  <c r="D1562" i="153"/>
  <c r="D1448" i="153"/>
  <c r="D1262" i="153"/>
  <c r="D1474" i="153"/>
  <c r="D1595" i="153"/>
  <c r="D1496" i="153"/>
  <c r="D1524" i="153"/>
  <c r="D1384" i="153"/>
  <c r="D1255" i="153"/>
  <c r="D1272" i="153"/>
  <c r="D1376" i="153"/>
  <c r="D1269" i="153"/>
  <c r="D1299" i="153"/>
  <c r="D1390" i="153"/>
  <c r="D1544" i="153"/>
  <c r="DK4" i="176"/>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372" i="176"/>
  <c r="CC372" i="176" s="1"/>
  <c r="CB399" i="176"/>
  <c r="CC399" i="176" s="1"/>
  <c r="CB100" i="176"/>
  <c r="CC100" i="176" s="1"/>
  <c r="CB382" i="176"/>
  <c r="CC382" i="176" s="1"/>
  <c r="CB253" i="176"/>
  <c r="CC253" i="176" s="1"/>
  <c r="CB391" i="176"/>
  <c r="CC391" i="176" s="1"/>
  <c r="CB311" i="176"/>
  <c r="CC311" i="176" s="1"/>
  <c r="CB225" i="176"/>
  <c r="CC225" i="176" s="1"/>
  <c r="CB208" i="176"/>
  <c r="CC208" i="176" s="1"/>
  <c r="CB244" i="176"/>
  <c r="CC244" i="176" s="1"/>
  <c r="CB137" i="176"/>
  <c r="CC137" i="176" s="1"/>
  <c r="CB32" i="176"/>
  <c r="CC32" i="176" s="1"/>
  <c r="CB204" i="176"/>
  <c r="CC204" i="176" s="1"/>
  <c r="CB296" i="176"/>
  <c r="CC296" i="176" s="1"/>
  <c r="CB284" i="176"/>
  <c r="CC284" i="176" s="1"/>
  <c r="CB377" i="176"/>
  <c r="CC377" i="176" s="1"/>
  <c r="CB15" i="176"/>
  <c r="CC15" i="176" s="1"/>
  <c r="CB131" i="176"/>
  <c r="CC131" i="176" s="1"/>
  <c r="CB88" i="176"/>
  <c r="CC88" i="176" s="1"/>
  <c r="CB63" i="176"/>
  <c r="CC63" i="176" s="1"/>
  <c r="CB7" i="176"/>
  <c r="CC7" i="176" s="1"/>
  <c r="AD39" i="86" s="1"/>
  <c r="CB43" i="176"/>
  <c r="CC43" i="176" s="1"/>
  <c r="CB178" i="176"/>
  <c r="CC178" i="176" s="1"/>
  <c r="CB220" i="176"/>
  <c r="CC220" i="176" s="1"/>
  <c r="CB160" i="176"/>
  <c r="CC160" i="176" s="1"/>
  <c r="CB235" i="176"/>
  <c r="CC235" i="176" s="1"/>
  <c r="CB109" i="176"/>
  <c r="CC109" i="176" s="1"/>
  <c r="CB306" i="176"/>
  <c r="CC306" i="176" s="1"/>
  <c r="CB257" i="176"/>
  <c r="CC257" i="176" s="1"/>
  <c r="CB35" i="176"/>
  <c r="CC35" i="176" s="1"/>
  <c r="CB343" i="176"/>
  <c r="CC343" i="176" s="1"/>
  <c r="CB337" i="176"/>
  <c r="CC337" i="176" s="1"/>
  <c r="CB380" i="176"/>
  <c r="CC380" i="176" s="1"/>
  <c r="CB315" i="176"/>
  <c r="CC315" i="176" s="1"/>
  <c r="CB344" i="176"/>
  <c r="CC344" i="176" s="1"/>
  <c r="CB272" i="176"/>
  <c r="CC272" i="176" s="1"/>
  <c r="CB264" i="176"/>
  <c r="CC264" i="176" s="1"/>
  <c r="CB65" i="176"/>
  <c r="CC65" i="176" s="1"/>
  <c r="CB263" i="176"/>
  <c r="CC263" i="176" s="1"/>
  <c r="CB299" i="176"/>
  <c r="CC299" i="176" s="1"/>
  <c r="CB48" i="176"/>
  <c r="CC48" i="176" s="1"/>
  <c r="CB180" i="176"/>
  <c r="CC180" i="176" s="1"/>
  <c r="CB273" i="176"/>
  <c r="CC273" i="176" s="1"/>
  <c r="CB197" i="176"/>
  <c r="CC197" i="176" s="1"/>
  <c r="CB227" i="176"/>
  <c r="CC227" i="176" s="1"/>
  <c r="CB128" i="176"/>
  <c r="CC128" i="176" s="1"/>
  <c r="CB27" i="176"/>
  <c r="CC27" i="176" s="1"/>
  <c r="CB120" i="176"/>
  <c r="CC120" i="176" s="1"/>
  <c r="CB383" i="176"/>
  <c r="CC383" i="176" s="1"/>
  <c r="CB233" i="176"/>
  <c r="CC233" i="176" s="1"/>
  <c r="CB222" i="176"/>
  <c r="CC222" i="176" s="1"/>
  <c r="CB163" i="176"/>
  <c r="CC163" i="176" s="1"/>
  <c r="CB201" i="176"/>
  <c r="CC201" i="176" s="1"/>
  <c r="CB283" i="176"/>
  <c r="CC283" i="176" s="1"/>
  <c r="CB374" i="176"/>
  <c r="CC374" i="176" s="1"/>
  <c r="CB333" i="176"/>
  <c r="CC333" i="176" s="1"/>
  <c r="CB276" i="176"/>
  <c r="CC276" i="176" s="1"/>
  <c r="CB267" i="176"/>
  <c r="CC267" i="176" s="1"/>
  <c r="CB6" i="176"/>
  <c r="CC6" i="176" s="1"/>
  <c r="AD38" i="86" s="1"/>
  <c r="CB259" i="176"/>
  <c r="CC259" i="176" s="1"/>
  <c r="CB69" i="176"/>
  <c r="CC69" i="176" s="1"/>
  <c r="CB236" i="176"/>
  <c r="CC236" i="176" s="1"/>
  <c r="CB194" i="176"/>
  <c r="CC194" i="176" s="1"/>
  <c r="CB170" i="176"/>
  <c r="CC170" i="176" s="1"/>
  <c r="CB221" i="176"/>
  <c r="CC221" i="176" s="1"/>
  <c r="CB206" i="176"/>
  <c r="CC206" i="176" s="1"/>
  <c r="CB10" i="176"/>
  <c r="CC10" i="176" s="1"/>
  <c r="CB104" i="176"/>
  <c r="CC104" i="176" s="1"/>
  <c r="CB366" i="176"/>
  <c r="CC366" i="176" s="1"/>
  <c r="CB144" i="176"/>
  <c r="CC144" i="176" s="1"/>
  <c r="CB298" i="176"/>
  <c r="CC298" i="176" s="1"/>
  <c r="CB402" i="176"/>
  <c r="CC402" i="176" s="1"/>
  <c r="CB118" i="176"/>
  <c r="CC118" i="176" s="1"/>
  <c r="CB74" i="176"/>
  <c r="CC74" i="176" s="1"/>
  <c r="CB41" i="176"/>
  <c r="CC41" i="176" s="1"/>
  <c r="CB319" i="176"/>
  <c r="CC319" i="176" s="1"/>
  <c r="CB303" i="176"/>
  <c r="CC303" i="176" s="1"/>
  <c r="CB71" i="176"/>
  <c r="CC71" i="176" s="1"/>
  <c r="CB288" i="176"/>
  <c r="CC288" i="176" s="1"/>
  <c r="CB390" i="176"/>
  <c r="CC390" i="176" s="1"/>
  <c r="CB176" i="176"/>
  <c r="CC176" i="176" s="1"/>
  <c r="CB135" i="176"/>
  <c r="CC135" i="176" s="1"/>
  <c r="CB150" i="176"/>
  <c r="CC150" i="176" s="1"/>
  <c r="CB148" i="176"/>
  <c r="CC148" i="176" s="1"/>
  <c r="CB371" i="176"/>
  <c r="CC371" i="176" s="1"/>
  <c r="CB124" i="176"/>
  <c r="CC124" i="176" s="1"/>
  <c r="CB17" i="176"/>
  <c r="CC17" i="176" s="1"/>
  <c r="CB241" i="176"/>
  <c r="CC241" i="176" s="1"/>
  <c r="CB378" i="176"/>
  <c r="CC378" i="176" s="1"/>
  <c r="CB355" i="176"/>
  <c r="CC355" i="176" s="1"/>
  <c r="CB83" i="176"/>
  <c r="CC83" i="176" s="1"/>
  <c r="CB62" i="176"/>
  <c r="CC62" i="176" s="1"/>
  <c r="CB183" i="176"/>
  <c r="CC183" i="176" s="1"/>
  <c r="CB60" i="176"/>
  <c r="CC60" i="176" s="1"/>
  <c r="CB78" i="176"/>
  <c r="CC78" i="176" s="1"/>
  <c r="CB91" i="176"/>
  <c r="CC91" i="176" s="1"/>
  <c r="CB265" i="176"/>
  <c r="CC265" i="176" s="1"/>
  <c r="CB230" i="176"/>
  <c r="CC230" i="176" s="1"/>
  <c r="CB196" i="176"/>
  <c r="CC196" i="176" s="1"/>
  <c r="CB146" i="176"/>
  <c r="CC146" i="176" s="1"/>
  <c r="CB185" i="176"/>
  <c r="CC185" i="176" s="1"/>
  <c r="CB202" i="176"/>
  <c r="CC202" i="176" s="1"/>
  <c r="CB305" i="176"/>
  <c r="CC305" i="176" s="1"/>
  <c r="CB326" i="176"/>
  <c r="CC326" i="176" s="1"/>
  <c r="CB285" i="176"/>
  <c r="CC285" i="176" s="1"/>
  <c r="CB36" i="176"/>
  <c r="CC36" i="176" s="1"/>
  <c r="CB61" i="176"/>
  <c r="CC61" i="176" s="1"/>
  <c r="CB55" i="176"/>
  <c r="CC55" i="176" s="1"/>
  <c r="CB329" i="176"/>
  <c r="CC329" i="176" s="1"/>
  <c r="CB174" i="176"/>
  <c r="CC174" i="176" s="1"/>
  <c r="CB268" i="176"/>
  <c r="CC268" i="176" s="1"/>
  <c r="CB214" i="176"/>
  <c r="CC214" i="176" s="1"/>
  <c r="CB205" i="176"/>
  <c r="CC205" i="176" s="1"/>
  <c r="CB248" i="176"/>
  <c r="CC248" i="176" s="1"/>
  <c r="CB308" i="176"/>
  <c r="CC308" i="176" s="1"/>
  <c r="CB262" i="176"/>
  <c r="CC262" i="176" s="1"/>
  <c r="CB66" i="176"/>
  <c r="CC66" i="176" s="1"/>
  <c r="CB85" i="176"/>
  <c r="CC85" i="176" s="1"/>
  <c r="CB157" i="176"/>
  <c r="CC157" i="176" s="1"/>
  <c r="CB3" i="176"/>
  <c r="CC3" i="176" s="1"/>
  <c r="AD35" i="86" s="1"/>
  <c r="CB385" i="176"/>
  <c r="CC385" i="176" s="1"/>
  <c r="CB359" i="176"/>
  <c r="CC359" i="176" s="1"/>
  <c r="CB98" i="176"/>
  <c r="CC98" i="176" s="1"/>
  <c r="CB301" i="176"/>
  <c r="CC301" i="176" s="1"/>
  <c r="CB115" i="176"/>
  <c r="CC115" i="176" s="1"/>
  <c r="CB4" i="176"/>
  <c r="CC4" i="176" s="1"/>
  <c r="AD36" i="86" s="1"/>
  <c r="CB331" i="176"/>
  <c r="CC331" i="176" s="1"/>
  <c r="CB169" i="176"/>
  <c r="CC169" i="176" s="1"/>
  <c r="CB398" i="176"/>
  <c r="CC398" i="176" s="1"/>
  <c r="CB282" i="176"/>
  <c r="CC282" i="176" s="1"/>
  <c r="CB240" i="176"/>
  <c r="CC240" i="176" s="1"/>
  <c r="CB172" i="176"/>
  <c r="CC172" i="176" s="1"/>
  <c r="CB107" i="176"/>
  <c r="CC107" i="176" s="1"/>
  <c r="CB111" i="176"/>
  <c r="CC111" i="176" s="1"/>
  <c r="CB119" i="176"/>
  <c r="CC119" i="176" s="1"/>
  <c r="CB56" i="176"/>
  <c r="CC56" i="176" s="1"/>
  <c r="CB335" i="176"/>
  <c r="CC335" i="176" s="1"/>
  <c r="CB281" i="176"/>
  <c r="CC281" i="176" s="1"/>
  <c r="CB339" i="176"/>
  <c r="CC339" i="176" s="1"/>
  <c r="CB26" i="176"/>
  <c r="CC26" i="176" s="1"/>
  <c r="CB168" i="176"/>
  <c r="CC168" i="176" s="1"/>
  <c r="CB34" i="176"/>
  <c r="CC34" i="176" s="1"/>
  <c r="CB89" i="176"/>
  <c r="CC89" i="176" s="1"/>
  <c r="CB360" i="176"/>
  <c r="CC360" i="176" s="1"/>
  <c r="CB82" i="176"/>
  <c r="CC82" i="176" s="1"/>
  <c r="CB116" i="176"/>
  <c r="CC116" i="176" s="1"/>
  <c r="CB340" i="176"/>
  <c r="CC340" i="176" s="1"/>
  <c r="CB105" i="176"/>
  <c r="CC105" i="176" s="1"/>
  <c r="CB247" i="176"/>
  <c r="CC247" i="176" s="1"/>
  <c r="CB79" i="176"/>
  <c r="CC79" i="176" s="1"/>
  <c r="CB142" i="176"/>
  <c r="CC142" i="176" s="1"/>
  <c r="CB125" i="176"/>
  <c r="CC125" i="176" s="1"/>
  <c r="CB5" i="176"/>
  <c r="CC5" i="176" s="1"/>
  <c r="AD37" i="86" s="1"/>
  <c r="CB271" i="176"/>
  <c r="CC271" i="176" s="1"/>
  <c r="CB155" i="176"/>
  <c r="CC155" i="176" s="1"/>
  <c r="CB370" i="176"/>
  <c r="CC370" i="176" s="1"/>
  <c r="CB387" i="176"/>
  <c r="CC387" i="176" s="1"/>
  <c r="CB250" i="176"/>
  <c r="CC250" i="176" s="1"/>
  <c r="CB251" i="176"/>
  <c r="CC25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1267" i="153"/>
  <c r="D1381" i="153"/>
  <c r="D1439" i="153"/>
  <c r="D1506" i="153"/>
  <c r="D1416" i="153"/>
  <c r="D1368" i="153"/>
  <c r="D1528" i="153"/>
  <c r="BC4" i="176"/>
  <c r="BD59" i="176"/>
  <c r="BE59" i="176" s="1"/>
  <c r="BD69" i="176"/>
  <c r="BE69" i="176" s="1"/>
  <c r="BD281" i="176"/>
  <c r="BE281" i="176" s="1"/>
  <c r="BD231" i="176"/>
  <c r="BE231" i="176" s="1"/>
  <c r="H136" i="152" l="1"/>
  <c r="AX265" i="176"/>
  <c r="AY265" i="176" s="1"/>
  <c r="AX393" i="176"/>
  <c r="AY393" i="176" s="1"/>
  <c r="AX86" i="176"/>
  <c r="AY86" i="176" s="1"/>
  <c r="AX244" i="176"/>
  <c r="AY244" i="176" s="1"/>
  <c r="AX258" i="176"/>
  <c r="AY258" i="176" s="1"/>
  <c r="AX177" i="176"/>
  <c r="AY177" i="176" s="1"/>
  <c r="AX133" i="176"/>
  <c r="AY133" i="176" s="1"/>
  <c r="AX398" i="176"/>
  <c r="AY398" i="176" s="1"/>
  <c r="AX52" i="176"/>
  <c r="AY52" i="176" s="1"/>
  <c r="AX33" i="176"/>
  <c r="AY33" i="176" s="1"/>
  <c r="AX298" i="176"/>
  <c r="AY298" i="176" s="1"/>
  <c r="AX339" i="176"/>
  <c r="AY339" i="176" s="1"/>
  <c r="AX400" i="176"/>
  <c r="AY400" i="176" s="1"/>
  <c r="AX218" i="176"/>
  <c r="AY218" i="176" s="1"/>
  <c r="AX364" i="176"/>
  <c r="AY364" i="176" s="1"/>
  <c r="AX225" i="176"/>
  <c r="AY225" i="176" s="1"/>
  <c r="AX66" i="176"/>
  <c r="AY66" i="176" s="1"/>
  <c r="AX251" i="176"/>
  <c r="AY251" i="176" s="1"/>
  <c r="AX205" i="176"/>
  <c r="AY205" i="176" s="1"/>
  <c r="AX333" i="176"/>
  <c r="AY333" i="176" s="1"/>
  <c r="AX299" i="176"/>
  <c r="AY299" i="176" s="1"/>
  <c r="AX90" i="176"/>
  <c r="AY90" i="176" s="1"/>
  <c r="AX114" i="176"/>
  <c r="AY114" i="176" s="1"/>
  <c r="AX314" i="176"/>
  <c r="AY314" i="176" s="1"/>
  <c r="AX238" i="176"/>
  <c r="AY238" i="176" s="1"/>
  <c r="AX135" i="176"/>
  <c r="AY135" i="176" s="1"/>
  <c r="AX11" i="176"/>
  <c r="AY11" i="176" s="1"/>
  <c r="AX207" i="176"/>
  <c r="AY207" i="176" s="1"/>
  <c r="AX19" i="176"/>
  <c r="AY19" i="176" s="1"/>
  <c r="AX157" i="176"/>
  <c r="AY157" i="176" s="1"/>
  <c r="AX160" i="176"/>
  <c r="AY160" i="176" s="1"/>
  <c r="AX272" i="176"/>
  <c r="AY272" i="176" s="1"/>
  <c r="AX381" i="176"/>
  <c r="AY381" i="176" s="1"/>
  <c r="AX369" i="176"/>
  <c r="AY369" i="176" s="1"/>
  <c r="AX4" i="176"/>
  <c r="AY4" i="176" s="1"/>
  <c r="AK27" i="86" s="1"/>
  <c r="AX125" i="176"/>
  <c r="AY125" i="176" s="1"/>
  <c r="AX208" i="176"/>
  <c r="AY208" i="176" s="1"/>
  <c r="AX13" i="176"/>
  <c r="AY13" i="176" s="1"/>
  <c r="AX113" i="176"/>
  <c r="AY113" i="176" s="1"/>
  <c r="AX274" i="176"/>
  <c r="AY274" i="176" s="1"/>
  <c r="AX187" i="176"/>
  <c r="AY187" i="176" s="1"/>
  <c r="AX27" i="176"/>
  <c r="AY27" i="176" s="1"/>
  <c r="AX262" i="176"/>
  <c r="AY262" i="176" s="1"/>
  <c r="C1259" i="153"/>
  <c r="D1259" i="153" s="1"/>
  <c r="E47" i="175"/>
  <c r="U48" i="470"/>
  <c r="U50" i="470" s="1"/>
  <c r="L33" i="291" s="1"/>
  <c r="C348" i="153"/>
  <c r="AO25" i="76" s="1"/>
  <c r="AQ34" i="76" s="1"/>
  <c r="AO34" i="76" s="1"/>
  <c r="X8" i="470" s="1"/>
  <c r="R30" i="478" s="1"/>
  <c r="BD400" i="176"/>
  <c r="BE400" i="176" s="1"/>
  <c r="BD319" i="176"/>
  <c r="BE319" i="176" s="1"/>
  <c r="BD324" i="176"/>
  <c r="BE324" i="176" s="1"/>
  <c r="BD143" i="176"/>
  <c r="BE143" i="176" s="1"/>
  <c r="BD364" i="176"/>
  <c r="BE364" i="176" s="1"/>
  <c r="BD96" i="176"/>
  <c r="BE96" i="176" s="1"/>
  <c r="BD294" i="176"/>
  <c r="BE294" i="176" s="1"/>
  <c r="BD362" i="176"/>
  <c r="BE362" i="176" s="1"/>
  <c r="BD241" i="176"/>
  <c r="BE241" i="176" s="1"/>
  <c r="BD76" i="176"/>
  <c r="BE76" i="176" s="1"/>
  <c r="BD168" i="176"/>
  <c r="BE168" i="176" s="1"/>
  <c r="BD325" i="176"/>
  <c r="BE325" i="176" s="1"/>
  <c r="BD72" i="176"/>
  <c r="BE72" i="176" s="1"/>
  <c r="BD207" i="176"/>
  <c r="BE207" i="176" s="1"/>
  <c r="BD292" i="176"/>
  <c r="BE292" i="176" s="1"/>
  <c r="BD8" i="176"/>
  <c r="BE8" i="176" s="1"/>
  <c r="AS31" i="86" s="1"/>
  <c r="BD267" i="176"/>
  <c r="BE267" i="176" s="1"/>
  <c r="BD206" i="176"/>
  <c r="BE206" i="176" s="1"/>
  <c r="BD337" i="176"/>
  <c r="BE337" i="176" s="1"/>
  <c r="BD11" i="176"/>
  <c r="BE11" i="176" s="1"/>
  <c r="BD338" i="176"/>
  <c r="BE338" i="176" s="1"/>
  <c r="BD222" i="176"/>
  <c r="BE222" i="176" s="1"/>
  <c r="BD240" i="176"/>
  <c r="BE240" i="176" s="1"/>
  <c r="AB442" i="90"/>
  <c r="AX305" i="176"/>
  <c r="AY305" i="176" s="1"/>
  <c r="AX354" i="176"/>
  <c r="AY354" i="176" s="1"/>
  <c r="AX145" i="176"/>
  <c r="AY145" i="176" s="1"/>
  <c r="AX58" i="176"/>
  <c r="AY58" i="176" s="1"/>
  <c r="AX304" i="176"/>
  <c r="AY304" i="176" s="1"/>
  <c r="AX85" i="176"/>
  <c r="AY85" i="176" s="1"/>
  <c r="AX127" i="176"/>
  <c r="AY127" i="176" s="1"/>
  <c r="AX57" i="176"/>
  <c r="AY57" i="176" s="1"/>
  <c r="AX37" i="176"/>
  <c r="AY37" i="176" s="1"/>
  <c r="AX340" i="176"/>
  <c r="AY340" i="176" s="1"/>
  <c r="AX346" i="176"/>
  <c r="AY346" i="176" s="1"/>
  <c r="AX301" i="176"/>
  <c r="AY301" i="176" s="1"/>
  <c r="AX292" i="176"/>
  <c r="AY292" i="176" s="1"/>
  <c r="AX372" i="176"/>
  <c r="AY372" i="176" s="1"/>
  <c r="AX155" i="176"/>
  <c r="AY155" i="176" s="1"/>
  <c r="AX345" i="176"/>
  <c r="AY345" i="176" s="1"/>
  <c r="AX28" i="176"/>
  <c r="AY28" i="176" s="1"/>
  <c r="AX69" i="176"/>
  <c r="AY69" i="176" s="1"/>
  <c r="AX302" i="176"/>
  <c r="AY302" i="176" s="1"/>
  <c r="AX278" i="176"/>
  <c r="AY278" i="176" s="1"/>
  <c r="AX332" i="176"/>
  <c r="AY332" i="176" s="1"/>
  <c r="AX111" i="176"/>
  <c r="AY111" i="176" s="1"/>
  <c r="AX118" i="176"/>
  <c r="AY118" i="176" s="1"/>
  <c r="AX213" i="176"/>
  <c r="AY213" i="176" s="1"/>
  <c r="AX102" i="176"/>
  <c r="AY102" i="176" s="1"/>
  <c r="AX38" i="176"/>
  <c r="AY38" i="176" s="1"/>
  <c r="AX5" i="176"/>
  <c r="AY5" i="176" s="1"/>
  <c r="AK28" i="86" s="1"/>
  <c r="AX234" i="176"/>
  <c r="AY234" i="176" s="1"/>
  <c r="AX49" i="176"/>
  <c r="AY49" i="176" s="1"/>
  <c r="AX26" i="176"/>
  <c r="AY26" i="176" s="1"/>
  <c r="AX300" i="176"/>
  <c r="AY300" i="176" s="1"/>
  <c r="AX361" i="176"/>
  <c r="AY361" i="176" s="1"/>
  <c r="AX23" i="176"/>
  <c r="AY23" i="176" s="1"/>
  <c r="AX96" i="176"/>
  <c r="AY96" i="176" s="1"/>
  <c r="AX226" i="176"/>
  <c r="AY226" i="176" s="1"/>
  <c r="AX174" i="176"/>
  <c r="AY174" i="176" s="1"/>
  <c r="AX137" i="176"/>
  <c r="AY137" i="176" s="1"/>
  <c r="AX289" i="176"/>
  <c r="AY289" i="176" s="1"/>
  <c r="AX252" i="176"/>
  <c r="AY252" i="176" s="1"/>
  <c r="AX104" i="176"/>
  <c r="AY104" i="176" s="1"/>
  <c r="AX98" i="176"/>
  <c r="AY98" i="176" s="1"/>
  <c r="AX255" i="176"/>
  <c r="AY255" i="176" s="1"/>
  <c r="AX273" i="176"/>
  <c r="AY273" i="176" s="1"/>
  <c r="AX116" i="176"/>
  <c r="AY116" i="176" s="1"/>
  <c r="AX315" i="176"/>
  <c r="AY315" i="176" s="1"/>
  <c r="AX223" i="176"/>
  <c r="AY223" i="176" s="1"/>
  <c r="AX51" i="176"/>
  <c r="AY51" i="176" s="1"/>
  <c r="AX214" i="176"/>
  <c r="AY214" i="176" s="1"/>
  <c r="AX55" i="176"/>
  <c r="AY55" i="176" s="1"/>
  <c r="AX143" i="176"/>
  <c r="AY143" i="176" s="1"/>
  <c r="AX146" i="176"/>
  <c r="AY146" i="176" s="1"/>
  <c r="AX320" i="176"/>
  <c r="AY320" i="176" s="1"/>
  <c r="AX148" i="176"/>
  <c r="AY148" i="176" s="1"/>
  <c r="AX271" i="176"/>
  <c r="AY271" i="176" s="1"/>
  <c r="AX337" i="176"/>
  <c r="AY337" i="176" s="1"/>
  <c r="AX140" i="176"/>
  <c r="AY140" i="176" s="1"/>
  <c r="AX139" i="176"/>
  <c r="AY139" i="176" s="1"/>
  <c r="AX288" i="176"/>
  <c r="AY288" i="176" s="1"/>
  <c r="AX67" i="176"/>
  <c r="AY67" i="176" s="1"/>
  <c r="AX237" i="176"/>
  <c r="AY237" i="176" s="1"/>
  <c r="AX56" i="176"/>
  <c r="AY56" i="176" s="1"/>
  <c r="AX280" i="176"/>
  <c r="AY280" i="176" s="1"/>
  <c r="AX246" i="176"/>
  <c r="AY246" i="176" s="1"/>
  <c r="AX257" i="176"/>
  <c r="AY257" i="176" s="1"/>
  <c r="AX388" i="176"/>
  <c r="AY388" i="176" s="1"/>
  <c r="AX89" i="176"/>
  <c r="AY89" i="176" s="1"/>
  <c r="AX363" i="176"/>
  <c r="AY363" i="176" s="1"/>
  <c r="AX164" i="176"/>
  <c r="AY164" i="176" s="1"/>
  <c r="AX212" i="176"/>
  <c r="AY212" i="176" s="1"/>
  <c r="AX70" i="176"/>
  <c r="AY70" i="176" s="1"/>
  <c r="AX126" i="176"/>
  <c r="AY126" i="176" s="1"/>
  <c r="AX229" i="176"/>
  <c r="AY229" i="176" s="1"/>
  <c r="AX34" i="176"/>
  <c r="AY34" i="176" s="1"/>
  <c r="AX268" i="176"/>
  <c r="AY268" i="176" s="1"/>
  <c r="AX41" i="176"/>
  <c r="AY41" i="176" s="1"/>
  <c r="AX141" i="176"/>
  <c r="AY141" i="176" s="1"/>
  <c r="AX220" i="176"/>
  <c r="AY220" i="176" s="1"/>
  <c r="AX173" i="176"/>
  <c r="AY173" i="176" s="1"/>
  <c r="AX394" i="176"/>
  <c r="AY394" i="176" s="1"/>
  <c r="AX108" i="176"/>
  <c r="AY108" i="176" s="1"/>
  <c r="AX119" i="176"/>
  <c r="AY119" i="176" s="1"/>
  <c r="AX204" i="176"/>
  <c r="AY204" i="176" s="1"/>
  <c r="AX199" i="176"/>
  <c r="AY199" i="176" s="1"/>
  <c r="AX230" i="176"/>
  <c r="AY230" i="176" s="1"/>
  <c r="AX307" i="176"/>
  <c r="AY307" i="176" s="1"/>
  <c r="AX134" i="176"/>
  <c r="AY134" i="176" s="1"/>
  <c r="AX71" i="176"/>
  <c r="AY71" i="176" s="1"/>
  <c r="AX63" i="176"/>
  <c r="AY63" i="176" s="1"/>
  <c r="AX179" i="176"/>
  <c r="AY179" i="176" s="1"/>
  <c r="AX266" i="176"/>
  <c r="AY266" i="176" s="1"/>
  <c r="AX40" i="176"/>
  <c r="AY40" i="176" s="1"/>
  <c r="AX341" i="176"/>
  <c r="AY341" i="176" s="1"/>
  <c r="AX384" i="176"/>
  <c r="AY384" i="176" s="1"/>
  <c r="AX355" i="176"/>
  <c r="AY355" i="176" s="1"/>
  <c r="AX259" i="176"/>
  <c r="AY259" i="176" s="1"/>
  <c r="AX217" i="176"/>
  <c r="AY217" i="176" s="1"/>
  <c r="AX283" i="176"/>
  <c r="AY283" i="176" s="1"/>
  <c r="AX120" i="176"/>
  <c r="AY120" i="176" s="1"/>
  <c r="AX80" i="176"/>
  <c r="AY80" i="176" s="1"/>
  <c r="AX31" i="176"/>
  <c r="AY31" i="176" s="1"/>
  <c r="AX21" i="176"/>
  <c r="AY21" i="176" s="1"/>
  <c r="AX358" i="176"/>
  <c r="AY358" i="176" s="1"/>
  <c r="AX286" i="176"/>
  <c r="AY286" i="176" s="1"/>
  <c r="AX386" i="176"/>
  <c r="AY386" i="176" s="1"/>
  <c r="AX344" i="176"/>
  <c r="AY344" i="176" s="1"/>
  <c r="AX153" i="176"/>
  <c r="AY153" i="176" s="1"/>
  <c r="AX178" i="176"/>
  <c r="AY178" i="176" s="1"/>
  <c r="AX8" i="176"/>
  <c r="AY8" i="176" s="1"/>
  <c r="AK31" i="86" s="1"/>
  <c r="AX196" i="176"/>
  <c r="AY196" i="176" s="1"/>
  <c r="AX329" i="176"/>
  <c r="AY329" i="176" s="1"/>
  <c r="AX319" i="176"/>
  <c r="AY319" i="176" s="1"/>
  <c r="AX202" i="176"/>
  <c r="AY202" i="176" s="1"/>
  <c r="AX224" i="176"/>
  <c r="AY224" i="176" s="1"/>
  <c r="AX42" i="176"/>
  <c r="AY42" i="176" s="1"/>
  <c r="AX377" i="176"/>
  <c r="AY377" i="176" s="1"/>
  <c r="AX275" i="176"/>
  <c r="AY275" i="176" s="1"/>
  <c r="AX107" i="176"/>
  <c r="AY107" i="176" s="1"/>
  <c r="AX239" i="176"/>
  <c r="AY239" i="176" s="1"/>
  <c r="AX327" i="176"/>
  <c r="AY327" i="176" s="1"/>
  <c r="AX123" i="176"/>
  <c r="AY123" i="176" s="1"/>
  <c r="AX201" i="176"/>
  <c r="AY201" i="176" s="1"/>
  <c r="AX115" i="176"/>
  <c r="AY115" i="176" s="1"/>
  <c r="AX99" i="176"/>
  <c r="AY99" i="176" s="1"/>
  <c r="AX101" i="176"/>
  <c r="AY101" i="176" s="1"/>
  <c r="AX53" i="176"/>
  <c r="AY53" i="176" s="1"/>
  <c r="AX263" i="176"/>
  <c r="AY263" i="176" s="1"/>
  <c r="AX233" i="176"/>
  <c r="AY233" i="176" s="1"/>
  <c r="AX180" i="176"/>
  <c r="AY180" i="176" s="1"/>
  <c r="AX163" i="176"/>
  <c r="AY163" i="176" s="1"/>
  <c r="AX235" i="176"/>
  <c r="AY235" i="176" s="1"/>
  <c r="AX168" i="176"/>
  <c r="AY168" i="176" s="1"/>
  <c r="AX240" i="176"/>
  <c r="AY240" i="176" s="1"/>
  <c r="AX401" i="176"/>
  <c r="AY401" i="176" s="1"/>
  <c r="AX195" i="176"/>
  <c r="AY195" i="176" s="1"/>
  <c r="AX362" i="176"/>
  <c r="AY362" i="176" s="1"/>
  <c r="AX221" i="176"/>
  <c r="AY221" i="176" s="1"/>
  <c r="AX73" i="176"/>
  <c r="AY73" i="176" s="1"/>
  <c r="AX399" i="176"/>
  <c r="AY399" i="176" s="1"/>
  <c r="AX200" i="176"/>
  <c r="AY200" i="176" s="1"/>
  <c r="AX103" i="176"/>
  <c r="AY103" i="176" s="1"/>
  <c r="AX106" i="176"/>
  <c r="AY106" i="176" s="1"/>
  <c r="AX222" i="176"/>
  <c r="AY222" i="176" s="1"/>
  <c r="AX242" i="176"/>
  <c r="AY242" i="176" s="1"/>
  <c r="AX328" i="176"/>
  <c r="AY328" i="176" s="1"/>
  <c r="AX402" i="176"/>
  <c r="AY402" i="176" s="1"/>
  <c r="AX24" i="176"/>
  <c r="AY24" i="176" s="1"/>
  <c r="AX264" i="176"/>
  <c r="AY264" i="176" s="1"/>
  <c r="AX347" i="176"/>
  <c r="AY347" i="176" s="1"/>
  <c r="AX76" i="176"/>
  <c r="AY76" i="176" s="1"/>
  <c r="AX323" i="176"/>
  <c r="AY323" i="176" s="1"/>
  <c r="AX136" i="176"/>
  <c r="AY136" i="176" s="1"/>
  <c r="AX59" i="176"/>
  <c r="AY59" i="176" s="1"/>
  <c r="AX216" i="176"/>
  <c r="AY216" i="176" s="1"/>
  <c r="AX7" i="176"/>
  <c r="AY7" i="176" s="1"/>
  <c r="AK30" i="86" s="1"/>
  <c r="AX312" i="176"/>
  <c r="AY312" i="176" s="1"/>
  <c r="AX92" i="176"/>
  <c r="AY92" i="176" s="1"/>
  <c r="AX284" i="176"/>
  <c r="AY284" i="176" s="1"/>
  <c r="AX65" i="176"/>
  <c r="AY65" i="176" s="1"/>
  <c r="AX209" i="176"/>
  <c r="AY209" i="176" s="1"/>
  <c r="AX87" i="176"/>
  <c r="AY87" i="176" s="1"/>
  <c r="AX356" i="176"/>
  <c r="AY356" i="176" s="1"/>
  <c r="AX61" i="176"/>
  <c r="AY61" i="176" s="1"/>
  <c r="AX260" i="176"/>
  <c r="AY260" i="176" s="1"/>
  <c r="AX165" i="176"/>
  <c r="AY165" i="176" s="1"/>
  <c r="AX360" i="176"/>
  <c r="AY360" i="176" s="1"/>
  <c r="AX334" i="176"/>
  <c r="AY334" i="176" s="1"/>
  <c r="AX91" i="176"/>
  <c r="AY91" i="176" s="1"/>
  <c r="AX241" i="176"/>
  <c r="AY241" i="176" s="1"/>
  <c r="AX250" i="176"/>
  <c r="AY250" i="176" s="1"/>
  <c r="AX297" i="176"/>
  <c r="AY297" i="176" s="1"/>
  <c r="AX194" i="176"/>
  <c r="AY194" i="176" s="1"/>
  <c r="AX285" i="176"/>
  <c r="AY285" i="176" s="1"/>
  <c r="AX390" i="176"/>
  <c r="AY390" i="176" s="1"/>
  <c r="AX306" i="176"/>
  <c r="AY306" i="176" s="1"/>
  <c r="AX47" i="176"/>
  <c r="AY47" i="176" s="1"/>
  <c r="AX308" i="176"/>
  <c r="AY308" i="176" s="1"/>
  <c r="AX182" i="176"/>
  <c r="AY182" i="176" s="1"/>
  <c r="AX349" i="176"/>
  <c r="AY349" i="176" s="1"/>
  <c r="AX253" i="176"/>
  <c r="AY253" i="176" s="1"/>
  <c r="AX32" i="176"/>
  <c r="AY32" i="176" s="1"/>
  <c r="AX310" i="176"/>
  <c r="AY310" i="176" s="1"/>
  <c r="AX64" i="176"/>
  <c r="AY64" i="176" s="1"/>
  <c r="AX17" i="176"/>
  <c r="AY17" i="176" s="1"/>
  <c r="AX245" i="176"/>
  <c r="AY245" i="176" s="1"/>
  <c r="AX169" i="176"/>
  <c r="AY169" i="176" s="1"/>
  <c r="AX228" i="176"/>
  <c r="AY228" i="176" s="1"/>
  <c r="AX129" i="176"/>
  <c r="AY129" i="176" s="1"/>
  <c r="AX215" i="176"/>
  <c r="AY215" i="176" s="1"/>
  <c r="AX10" i="176"/>
  <c r="AY10" i="176" s="1"/>
  <c r="AX359" i="176"/>
  <c r="AY359" i="176" s="1"/>
  <c r="AX159" i="176"/>
  <c r="AY159" i="176" s="1"/>
  <c r="AX14" i="176"/>
  <c r="AY14" i="176" s="1"/>
  <c r="AX311" i="176"/>
  <c r="AY311" i="176" s="1"/>
  <c r="AX309" i="176"/>
  <c r="AY309" i="176" s="1"/>
  <c r="AX389" i="176"/>
  <c r="AY389" i="176" s="1"/>
  <c r="AX321" i="176"/>
  <c r="AY321" i="176" s="1"/>
  <c r="AX296" i="176"/>
  <c r="AY296" i="176" s="1"/>
  <c r="AX391" i="176"/>
  <c r="AY391" i="176" s="1"/>
  <c r="AX150" i="176"/>
  <c r="AY150" i="176" s="1"/>
  <c r="AX166" i="176"/>
  <c r="AY166" i="176" s="1"/>
  <c r="AX81" i="176"/>
  <c r="AY81" i="176" s="1"/>
  <c r="AX45" i="176"/>
  <c r="AY45" i="176" s="1"/>
  <c r="AX15" i="176"/>
  <c r="AY15" i="176" s="1"/>
  <c r="AX46" i="176"/>
  <c r="AY46" i="176" s="1"/>
  <c r="AX247" i="176"/>
  <c r="AY247" i="176" s="1"/>
  <c r="AX317" i="176"/>
  <c r="AY317" i="176" s="1"/>
  <c r="AX254" i="176"/>
  <c r="AY254" i="176" s="1"/>
  <c r="AX270" i="176"/>
  <c r="AY270" i="176" s="1"/>
  <c r="AX365" i="176"/>
  <c r="AY365" i="176" s="1"/>
  <c r="AX380" i="176"/>
  <c r="AY380" i="176" s="1"/>
  <c r="AX117" i="176"/>
  <c r="AY117" i="176" s="1"/>
  <c r="AX74" i="176"/>
  <c r="AY74" i="176" s="1"/>
  <c r="AX316" i="176"/>
  <c r="AY316" i="176" s="1"/>
  <c r="AX149" i="176"/>
  <c r="AY149" i="176" s="1"/>
  <c r="AX281" i="176"/>
  <c r="AY281" i="176" s="1"/>
  <c r="AX82" i="176"/>
  <c r="AY82" i="176" s="1"/>
  <c r="AX368" i="176"/>
  <c r="AY368" i="176" s="1"/>
  <c r="AX211" i="176"/>
  <c r="AY211" i="176" s="1"/>
  <c r="AX152" i="176"/>
  <c r="AY152" i="176" s="1"/>
  <c r="AX277" i="176"/>
  <c r="AY277" i="176" s="1"/>
  <c r="AX161" i="176"/>
  <c r="AY161" i="176" s="1"/>
  <c r="AX282" i="176"/>
  <c r="AY282" i="176" s="1"/>
  <c r="AX324" i="176"/>
  <c r="AY324" i="176" s="1"/>
  <c r="AX121" i="176"/>
  <c r="AY121" i="176" s="1"/>
  <c r="AX94" i="176"/>
  <c r="AY94" i="176" s="1"/>
  <c r="AX322" i="176"/>
  <c r="AY322" i="176" s="1"/>
  <c r="AX366" i="176"/>
  <c r="AY366" i="176" s="1"/>
  <c r="AX396" i="176"/>
  <c r="AY396" i="176" s="1"/>
  <c r="AX30" i="176"/>
  <c r="AY30" i="176" s="1"/>
  <c r="AX154" i="176"/>
  <c r="AY154" i="176" s="1"/>
  <c r="AX84" i="176"/>
  <c r="AY84" i="176" s="1"/>
  <c r="AX50" i="176"/>
  <c r="AY50" i="176" s="1"/>
  <c r="AX12" i="176"/>
  <c r="AY12" i="176" s="1"/>
  <c r="AX279" i="176"/>
  <c r="AY279" i="176" s="1"/>
  <c r="AX206" i="176"/>
  <c r="AY206" i="176" s="1"/>
  <c r="AX313" i="176"/>
  <c r="AY313" i="176" s="1"/>
  <c r="AX392" i="176"/>
  <c r="AY392" i="176" s="1"/>
  <c r="AX236" i="176"/>
  <c r="AY236" i="176" s="1"/>
  <c r="AX183" i="176"/>
  <c r="AY183" i="176" s="1"/>
  <c r="AX352" i="176"/>
  <c r="AY352" i="176" s="1"/>
  <c r="AX44" i="176"/>
  <c r="AY44" i="176" s="1"/>
  <c r="AX147" i="176"/>
  <c r="AY147" i="176" s="1"/>
  <c r="AX75" i="176"/>
  <c r="AY75" i="176" s="1"/>
  <c r="AX186" i="176"/>
  <c r="AY186" i="176" s="1"/>
  <c r="AX29" i="176"/>
  <c r="AY29" i="176" s="1"/>
  <c r="AX131" i="176"/>
  <c r="AY131" i="176" s="1"/>
  <c r="AX162" i="176"/>
  <c r="AY162" i="176" s="1"/>
  <c r="AX190" i="176"/>
  <c r="AY190" i="176" s="1"/>
  <c r="AX353" i="176"/>
  <c r="AY353" i="176" s="1"/>
  <c r="AX132" i="176"/>
  <c r="AY132" i="176" s="1"/>
  <c r="AX112" i="176"/>
  <c r="AY112" i="176" s="1"/>
  <c r="AX185" i="176"/>
  <c r="AY185" i="176" s="1"/>
  <c r="AX109" i="176"/>
  <c r="AY109" i="176" s="1"/>
  <c r="AX243" i="176"/>
  <c r="AY243" i="176" s="1"/>
  <c r="AX83" i="176"/>
  <c r="AY83" i="176" s="1"/>
  <c r="AX93" i="176"/>
  <c r="AY93" i="176" s="1"/>
  <c r="AX269" i="176"/>
  <c r="AY269" i="176" s="1"/>
  <c r="AX35" i="176"/>
  <c r="AY35" i="176" s="1"/>
  <c r="AX97" i="176"/>
  <c r="AY97" i="176" s="1"/>
  <c r="AX198" i="176"/>
  <c r="AY198" i="176" s="1"/>
  <c r="AX374" i="176"/>
  <c r="AY374" i="176" s="1"/>
  <c r="AX170" i="176"/>
  <c r="AY170" i="176" s="1"/>
  <c r="AX318" i="176"/>
  <c r="AY318" i="176" s="1"/>
  <c r="AX62" i="176"/>
  <c r="AY62" i="176" s="1"/>
  <c r="AX172" i="176"/>
  <c r="AY172" i="176" s="1"/>
  <c r="AX227" i="176"/>
  <c r="AY227" i="176" s="1"/>
  <c r="AX100" i="176"/>
  <c r="AY100" i="176" s="1"/>
  <c r="AX144" i="176"/>
  <c r="AY144" i="176" s="1"/>
  <c r="AX122" i="176"/>
  <c r="AY122" i="176" s="1"/>
  <c r="AX167" i="176"/>
  <c r="AY167" i="176" s="1"/>
  <c r="AX373" i="176"/>
  <c r="AY373" i="176" s="1"/>
  <c r="AX39" i="176"/>
  <c r="AY39" i="176" s="1"/>
  <c r="AX371" i="176"/>
  <c r="AY371" i="176" s="1"/>
  <c r="AX3" i="176"/>
  <c r="AY3" i="176" s="1"/>
  <c r="AK26" i="86" s="1"/>
  <c r="AX60" i="176"/>
  <c r="AY60" i="176" s="1"/>
  <c r="AX357" i="176"/>
  <c r="AY357" i="176" s="1"/>
  <c r="AX88" i="176"/>
  <c r="AY88" i="176" s="1"/>
  <c r="AX303" i="176"/>
  <c r="AY303" i="176" s="1"/>
  <c r="AX20" i="176"/>
  <c r="AY20" i="176" s="1"/>
  <c r="AX336" i="176"/>
  <c r="AY336" i="176" s="1"/>
  <c r="AX330" i="176"/>
  <c r="AY330" i="176" s="1"/>
  <c r="AX267" i="176"/>
  <c r="AY267" i="176" s="1"/>
  <c r="AX25" i="176"/>
  <c r="AY25" i="176" s="1"/>
  <c r="AX54" i="176"/>
  <c r="AY54" i="176" s="1"/>
  <c r="AX9" i="176"/>
  <c r="AY9" i="176" s="1"/>
  <c r="AX124" i="176"/>
  <c r="AY124" i="176" s="1"/>
  <c r="AX261" i="176"/>
  <c r="AY261" i="176" s="1"/>
  <c r="AX72" i="176"/>
  <c r="AY72" i="176" s="1"/>
  <c r="AX248" i="176"/>
  <c r="AY248" i="176" s="1"/>
  <c r="AX95" i="176"/>
  <c r="AY95" i="176" s="1"/>
  <c r="AX232" i="176"/>
  <c r="AY232" i="176" s="1"/>
  <c r="AX105" i="176"/>
  <c r="AY105" i="176" s="1"/>
  <c r="AX78" i="176"/>
  <c r="AY78" i="176" s="1"/>
  <c r="AX151" i="176"/>
  <c r="AY151" i="176" s="1"/>
  <c r="AX351" i="176"/>
  <c r="AY351" i="176" s="1"/>
  <c r="AX397" i="176"/>
  <c r="AY397" i="176" s="1"/>
  <c r="AX128" i="176"/>
  <c r="AY128" i="176" s="1"/>
  <c r="AX48" i="176"/>
  <c r="AY48" i="176" s="1"/>
  <c r="AX6" i="176"/>
  <c r="AY6" i="176" s="1"/>
  <c r="AK29" i="86" s="1"/>
  <c r="AX210" i="176"/>
  <c r="AY210" i="176" s="1"/>
  <c r="AX192" i="176"/>
  <c r="AY192" i="176" s="1"/>
  <c r="AX294" i="176"/>
  <c r="AY294" i="176" s="1"/>
  <c r="AX350" i="176"/>
  <c r="AY350" i="176" s="1"/>
  <c r="AX188" i="176"/>
  <c r="AY188" i="176" s="1"/>
  <c r="AX191" i="176"/>
  <c r="AY191" i="176" s="1"/>
  <c r="AX249" i="176"/>
  <c r="AY249" i="176" s="1"/>
  <c r="AX343" i="176"/>
  <c r="AY343" i="176" s="1"/>
  <c r="AX110" i="176"/>
  <c r="AY110" i="176" s="1"/>
  <c r="AX395" i="176"/>
  <c r="AY395" i="176" s="1"/>
  <c r="AX383" i="176"/>
  <c r="AY383" i="176" s="1"/>
  <c r="AX156" i="176"/>
  <c r="AY156" i="176" s="1"/>
  <c r="AX231" i="176"/>
  <c r="AY231" i="176" s="1"/>
  <c r="AX276" i="176"/>
  <c r="AY276" i="176" s="1"/>
  <c r="AX338" i="176"/>
  <c r="AY338" i="176" s="1"/>
  <c r="AX335" i="176"/>
  <c r="AY335" i="176" s="1"/>
  <c r="AX325" i="176"/>
  <c r="AY325" i="176" s="1"/>
  <c r="AX293" i="176"/>
  <c r="AY293" i="176" s="1"/>
  <c r="AX291" i="176"/>
  <c r="AY291" i="176" s="1"/>
  <c r="AX142" i="176"/>
  <c r="AY142" i="176" s="1"/>
  <c r="AX22" i="176"/>
  <c r="AY22" i="176" s="1"/>
  <c r="AX387" i="176"/>
  <c r="AY387" i="176" s="1"/>
  <c r="AX378" i="176"/>
  <c r="AY378" i="176" s="1"/>
  <c r="AX256" i="176"/>
  <c r="AY256" i="176" s="1"/>
  <c r="AX16" i="176"/>
  <c r="AY16" i="176" s="1"/>
  <c r="AX77" i="176"/>
  <c r="AY77" i="176" s="1"/>
  <c r="AX348" i="176"/>
  <c r="AY348" i="176" s="1"/>
  <c r="AX197" i="176"/>
  <c r="AY197" i="176" s="1"/>
  <c r="AX138" i="176"/>
  <c r="AY138" i="176" s="1"/>
  <c r="AX130" i="176"/>
  <c r="AY130" i="176" s="1"/>
  <c r="AX18" i="176"/>
  <c r="AY18" i="176" s="1"/>
  <c r="AX382" i="176"/>
  <c r="AY382" i="176" s="1"/>
  <c r="AX375" i="176"/>
  <c r="AY375" i="176" s="1"/>
  <c r="AX219" i="176"/>
  <c r="AY219" i="176" s="1"/>
  <c r="AX370" i="176"/>
  <c r="AY370" i="176" s="1"/>
  <c r="AX176" i="176"/>
  <c r="AY176" i="176" s="1"/>
  <c r="AX171" i="176"/>
  <c r="AY171" i="176" s="1"/>
  <c r="AX295" i="176"/>
  <c r="AY295" i="176" s="1"/>
  <c r="AX189" i="176"/>
  <c r="AY189" i="176" s="1"/>
  <c r="AX79" i="176"/>
  <c r="AY79" i="176" s="1"/>
  <c r="AX385" i="176"/>
  <c r="AY385" i="176" s="1"/>
  <c r="AX203" i="176"/>
  <c r="AY203" i="176" s="1"/>
  <c r="AX184" i="176"/>
  <c r="AY184" i="176" s="1"/>
  <c r="AX367" i="176"/>
  <c r="AY367" i="176" s="1"/>
  <c r="AX158" i="176"/>
  <c r="AY158" i="176" s="1"/>
  <c r="AX376" i="176"/>
  <c r="AY376" i="176" s="1"/>
  <c r="AX379" i="176"/>
  <c r="AY379" i="176" s="1"/>
  <c r="AX331" i="176"/>
  <c r="AY331" i="176" s="1"/>
  <c r="AX43" i="176"/>
  <c r="AY43" i="176" s="1"/>
  <c r="AX193" i="176"/>
  <c r="AY193" i="176" s="1"/>
  <c r="AX181" i="176"/>
  <c r="AY181" i="176" s="1"/>
  <c r="L29" i="342"/>
  <c r="L31" i="342" s="1"/>
  <c r="S787" i="153"/>
  <c r="AK92" i="166"/>
  <c r="AJ107" i="166"/>
  <c r="BD250" i="176"/>
  <c r="BE250" i="176" s="1"/>
  <c r="BD220" i="176"/>
  <c r="BE220" i="176" s="1"/>
  <c r="BD302" i="176"/>
  <c r="BE302" i="176" s="1"/>
  <c r="BD71" i="176"/>
  <c r="BE71" i="176" s="1"/>
  <c r="BD215" i="176"/>
  <c r="BE215" i="176" s="1"/>
  <c r="BD161" i="176"/>
  <c r="BE161" i="176" s="1"/>
  <c r="BD314" i="176"/>
  <c r="BE314" i="176" s="1"/>
  <c r="BD97" i="176"/>
  <c r="BE97" i="176" s="1"/>
  <c r="BD398" i="176"/>
  <c r="BE398" i="176" s="1"/>
  <c r="BD156" i="176"/>
  <c r="BE156" i="176" s="1"/>
  <c r="BD21" i="176"/>
  <c r="BE21" i="176" s="1"/>
  <c r="BD82" i="176"/>
  <c r="BE82" i="176" s="1"/>
  <c r="BD194" i="176"/>
  <c r="BE194" i="176" s="1"/>
  <c r="BD106" i="176"/>
  <c r="BE106" i="176" s="1"/>
  <c r="BD218" i="176"/>
  <c r="BE218" i="176" s="1"/>
  <c r="BD70" i="176"/>
  <c r="BE70" i="176" s="1"/>
  <c r="BD135" i="176"/>
  <c r="BE135" i="176" s="1"/>
  <c r="BD141" i="176"/>
  <c r="BE141" i="176" s="1"/>
  <c r="BD138" i="176"/>
  <c r="BE138" i="176" s="1"/>
  <c r="BD197" i="176"/>
  <c r="BE197" i="176" s="1"/>
  <c r="BD297" i="176"/>
  <c r="BE297" i="176" s="1"/>
  <c r="BD354" i="176"/>
  <c r="BE354" i="176" s="1"/>
  <c r="BD152" i="176"/>
  <c r="BE152" i="176" s="1"/>
  <c r="BD380" i="176"/>
  <c r="BE380" i="176" s="1"/>
  <c r="BD226" i="176"/>
  <c r="BE226" i="176" s="1"/>
  <c r="BD219" i="176"/>
  <c r="BE219" i="176" s="1"/>
  <c r="BD287" i="176"/>
  <c r="BE287" i="176" s="1"/>
  <c r="BD373" i="176"/>
  <c r="BE373" i="176" s="1"/>
  <c r="BD383" i="176"/>
  <c r="BE383" i="176" s="1"/>
  <c r="BD283" i="176"/>
  <c r="BE283" i="176" s="1"/>
  <c r="BD102" i="176"/>
  <c r="BE102" i="176" s="1"/>
  <c r="BD328" i="176"/>
  <c r="BE328" i="176" s="1"/>
  <c r="BD252" i="176"/>
  <c r="BE252" i="176" s="1"/>
  <c r="BD145" i="176"/>
  <c r="BE145" i="176" s="1"/>
  <c r="BD126" i="176"/>
  <c r="BE126" i="176" s="1"/>
  <c r="BD54" i="176"/>
  <c r="BE54" i="176" s="1"/>
  <c r="BD245" i="176"/>
  <c r="BE245" i="176" s="1"/>
  <c r="BD186" i="176"/>
  <c r="BE186" i="176" s="1"/>
  <c r="BD308" i="176"/>
  <c r="BE308" i="176" s="1"/>
  <c r="BD146" i="176"/>
  <c r="BE146" i="176" s="1"/>
  <c r="BD392" i="176"/>
  <c r="BE392" i="176" s="1"/>
  <c r="BD131" i="176"/>
  <c r="BE131" i="176" s="1"/>
  <c r="BD95" i="176"/>
  <c r="BE95" i="176" s="1"/>
  <c r="BD343" i="176"/>
  <c r="BE343" i="176" s="1"/>
  <c r="BD247" i="176"/>
  <c r="BE247" i="176" s="1"/>
  <c r="DL285" i="176"/>
  <c r="DM285" i="176" s="1"/>
  <c r="DL13" i="176"/>
  <c r="DM13" i="176" s="1"/>
  <c r="BV136" i="176"/>
  <c r="BW136" i="176" s="1"/>
  <c r="CZ295" i="176"/>
  <c r="DA295" i="176" s="1"/>
  <c r="S786" i="153"/>
  <c r="DL16" i="176"/>
  <c r="DM16" i="176" s="1"/>
  <c r="DL338" i="176"/>
  <c r="DM338" i="176" s="1"/>
  <c r="DL110" i="176"/>
  <c r="DM110" i="176" s="1"/>
  <c r="DL9" i="176"/>
  <c r="DM9" i="176" s="1"/>
  <c r="DL68" i="176"/>
  <c r="DM68" i="176" s="1"/>
  <c r="DL107" i="176"/>
  <c r="DM107" i="176" s="1"/>
  <c r="DL105" i="176"/>
  <c r="DM105" i="176" s="1"/>
  <c r="DL62" i="176"/>
  <c r="DM62" i="176" s="1"/>
  <c r="DL355" i="176"/>
  <c r="DM355" i="176" s="1"/>
  <c r="DL136" i="176"/>
  <c r="DM136" i="176" s="1"/>
  <c r="DL72" i="176"/>
  <c r="DM72" i="176" s="1"/>
  <c r="DL53" i="176"/>
  <c r="DM53" i="176" s="1"/>
  <c r="DL150" i="176"/>
  <c r="DM150" i="176" s="1"/>
  <c r="DL334" i="176"/>
  <c r="DM334" i="176" s="1"/>
  <c r="DL388" i="176"/>
  <c r="DM388" i="176" s="1"/>
  <c r="DL191" i="176"/>
  <c r="DM191" i="176" s="1"/>
  <c r="DL258" i="176"/>
  <c r="DM258" i="176" s="1"/>
  <c r="DL128" i="176"/>
  <c r="DM128" i="176" s="1"/>
  <c r="DL401" i="176"/>
  <c r="DM401" i="176" s="1"/>
  <c r="DL270" i="176"/>
  <c r="DM270" i="176" s="1"/>
  <c r="CZ94" i="176"/>
  <c r="DA94" i="176" s="1"/>
  <c r="U786" i="153"/>
  <c r="DR170" i="176"/>
  <c r="DS170" i="176" s="1"/>
  <c r="DF329" i="176"/>
  <c r="DG329" i="176" s="1"/>
  <c r="DF189" i="176"/>
  <c r="DG189" i="176" s="1"/>
  <c r="DF165" i="176"/>
  <c r="DG165" i="176" s="1"/>
  <c r="AF250" i="176"/>
  <c r="AG250" i="176" s="1"/>
  <c r="BJ281" i="176"/>
  <c r="BK281" i="176" s="1"/>
  <c r="AR197" i="176"/>
  <c r="AS197" i="176" s="1"/>
  <c r="CT146" i="176"/>
  <c r="CU146" i="176" s="1"/>
  <c r="CT402" i="176"/>
  <c r="CU402" i="176" s="1"/>
  <c r="DL346" i="176"/>
  <c r="DM346" i="176" s="1"/>
  <c r="DL195" i="176"/>
  <c r="DM195" i="176" s="1"/>
  <c r="DL106" i="176"/>
  <c r="DM106" i="176" s="1"/>
  <c r="DL205" i="176"/>
  <c r="DM205" i="176" s="1"/>
  <c r="DL204" i="176"/>
  <c r="DM204" i="176" s="1"/>
  <c r="DL307" i="176"/>
  <c r="DM307" i="176" s="1"/>
  <c r="DL33" i="176"/>
  <c r="DM33" i="176" s="1"/>
  <c r="DL168" i="176"/>
  <c r="DM168" i="176" s="1"/>
  <c r="DL310" i="176"/>
  <c r="DM310" i="176" s="1"/>
  <c r="DL144" i="176"/>
  <c r="DM144" i="176" s="1"/>
  <c r="DL269" i="176"/>
  <c r="DM269" i="176" s="1"/>
  <c r="DL40" i="176"/>
  <c r="DM40" i="176" s="1"/>
  <c r="DL321" i="176"/>
  <c r="DM321" i="176" s="1"/>
  <c r="DL395" i="176"/>
  <c r="DM395" i="176" s="1"/>
  <c r="DL130" i="176"/>
  <c r="DM130" i="176" s="1"/>
  <c r="DL97" i="176"/>
  <c r="DM97" i="176" s="1"/>
  <c r="DL66" i="176"/>
  <c r="DM66" i="176" s="1"/>
  <c r="DL152" i="176"/>
  <c r="DM152" i="176" s="1"/>
  <c r="DL134" i="176"/>
  <c r="DM134" i="176" s="1"/>
  <c r="DL298" i="176"/>
  <c r="DM298" i="176" s="1"/>
  <c r="DL311" i="176"/>
  <c r="DM311" i="176" s="1"/>
  <c r="DL222" i="176"/>
  <c r="DM222" i="176" s="1"/>
  <c r="DL4" i="176"/>
  <c r="DM4" i="176" s="1"/>
  <c r="F45" i="86" s="1"/>
  <c r="DL170" i="176"/>
  <c r="DM170" i="176" s="1"/>
  <c r="DL114" i="176"/>
  <c r="DM114" i="176" s="1"/>
  <c r="DL375" i="176"/>
  <c r="DM375" i="176" s="1"/>
  <c r="DL265" i="176"/>
  <c r="DM265" i="176" s="1"/>
  <c r="DL385" i="176"/>
  <c r="DM385" i="176" s="1"/>
  <c r="DL172" i="176"/>
  <c r="DM172" i="176" s="1"/>
  <c r="DL92" i="176"/>
  <c r="DM92" i="176" s="1"/>
  <c r="DL122" i="176"/>
  <c r="DM122" i="176" s="1"/>
  <c r="DL147" i="176"/>
  <c r="DM147" i="176" s="1"/>
  <c r="DL392" i="176"/>
  <c r="DM392" i="176" s="1"/>
  <c r="DL302" i="176"/>
  <c r="DM302" i="176" s="1"/>
  <c r="DL200" i="176"/>
  <c r="DM200" i="176" s="1"/>
  <c r="DL361" i="176"/>
  <c r="DM361" i="176" s="1"/>
  <c r="DL139" i="176"/>
  <c r="DM139" i="176" s="1"/>
  <c r="DL400" i="176"/>
  <c r="DM400" i="176" s="1"/>
  <c r="DL326" i="176"/>
  <c r="DM326" i="176" s="1"/>
  <c r="DL180" i="176"/>
  <c r="DM180" i="176" s="1"/>
  <c r="DL399" i="176"/>
  <c r="DM399" i="176" s="1"/>
  <c r="DL335" i="176"/>
  <c r="DM335" i="176" s="1"/>
  <c r="DL374" i="176"/>
  <c r="DM374" i="176" s="1"/>
  <c r="DL163" i="176"/>
  <c r="DM163" i="176" s="1"/>
  <c r="DL232" i="176"/>
  <c r="DM232" i="176" s="1"/>
  <c r="DL103" i="176"/>
  <c r="DM103" i="176" s="1"/>
  <c r="DL27" i="176"/>
  <c r="DM27" i="176" s="1"/>
  <c r="DL99" i="176"/>
  <c r="DM99" i="176" s="1"/>
  <c r="DL5" i="176"/>
  <c r="DM5" i="176" s="1"/>
  <c r="F46" i="86" s="1"/>
  <c r="DL263" i="176"/>
  <c r="DM263" i="176" s="1"/>
  <c r="DL161" i="176"/>
  <c r="DM161" i="176" s="1"/>
  <c r="DL283" i="176"/>
  <c r="DM283" i="176" s="1"/>
  <c r="DL259" i="176"/>
  <c r="DM259" i="176" s="1"/>
  <c r="DL183" i="176"/>
  <c r="DM183" i="176" s="1"/>
  <c r="DL126" i="176"/>
  <c r="DM126" i="176" s="1"/>
  <c r="DL88" i="176"/>
  <c r="DM88" i="176" s="1"/>
  <c r="DL98" i="176"/>
  <c r="DM98" i="176" s="1"/>
  <c r="DL145" i="176"/>
  <c r="DM145" i="176" s="1"/>
  <c r="DL137" i="176"/>
  <c r="DM137" i="176" s="1"/>
  <c r="DL175" i="176"/>
  <c r="DM175" i="176" s="1"/>
  <c r="DL331" i="176"/>
  <c r="DM331" i="176" s="1"/>
  <c r="DL391" i="176"/>
  <c r="DM391" i="176" s="1"/>
  <c r="DL289" i="176"/>
  <c r="DM289" i="176" s="1"/>
  <c r="CN359" i="176"/>
  <c r="CO359" i="176" s="1"/>
  <c r="F242" i="153"/>
  <c r="P52" i="70"/>
  <c r="G242" i="153"/>
  <c r="R52" i="70"/>
  <c r="DF130" i="176"/>
  <c r="DG130"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L32" i="291" l="1"/>
  <c r="V25" i="76"/>
  <c r="D764" i="153" s="1"/>
  <c r="G25" i="76"/>
  <c r="L30" i="309"/>
  <c r="R48" i="470"/>
  <c r="N32" i="291" s="1"/>
  <c r="V786" i="153"/>
  <c r="R791" i="153" s="1"/>
  <c r="Q792" i="153" s="1"/>
  <c r="R53" i="70"/>
  <c r="I224" i="153"/>
  <c r="H225" i="153" s="1"/>
  <c r="AH30" i="64" s="1"/>
  <c r="C352" i="153"/>
  <c r="V31" i="76"/>
  <c r="V34" i="76" s="1"/>
  <c r="D768" i="153"/>
  <c r="S50" i="470"/>
  <c r="R33" i="291" s="1"/>
  <c r="F30" i="86"/>
  <c r="R794" i="153"/>
  <c r="Q795"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AP34" i="76" l="1"/>
  <c r="R50" i="470"/>
  <c r="N33" i="291" s="1"/>
  <c r="D773" i="153"/>
  <c r="P21" i="175" s="1"/>
  <c r="H26" i="342"/>
  <c r="V37" i="76"/>
  <c r="D776" i="153" s="1"/>
  <c r="V39" i="76"/>
  <c r="R58" i="70"/>
  <c r="F259" i="153" s="1"/>
  <c r="F33" i="64"/>
  <c r="C47" i="233"/>
  <c r="G19" i="301" s="1"/>
  <c r="H19" i="301" s="1"/>
  <c r="R74" i="175"/>
  <c r="H25" i="342"/>
  <c r="D770" i="153"/>
  <c r="P20" i="175" s="1"/>
  <c r="AC54" i="285"/>
  <c r="F29" i="470" s="1"/>
  <c r="AC51" i="285"/>
  <c r="F26" i="470" s="1"/>
  <c r="R68" i="175"/>
  <c r="R66" i="175"/>
  <c r="AC53" i="285"/>
  <c r="F28" i="470" s="1"/>
  <c r="AC52" i="285"/>
  <c r="F27" i="470" s="1"/>
  <c r="BA29" i="191"/>
  <c r="B195" i="192"/>
  <c r="BD19" i="192" s="1"/>
  <c r="H33" i="342" l="1"/>
  <c r="Q33" i="342"/>
  <c r="O33" i="342"/>
  <c r="K33" i="342"/>
  <c r="I33" i="342"/>
  <c r="R33" i="342"/>
  <c r="M33" i="342"/>
  <c r="J33" i="342"/>
  <c r="L33" i="342"/>
  <c r="T33" i="342"/>
  <c r="N33" i="342"/>
  <c r="G33" i="342"/>
  <c r="U33" i="342"/>
  <c r="P33" i="342"/>
  <c r="S33" i="342"/>
  <c r="H9" i="213"/>
  <c r="E37" i="459"/>
  <c r="H9" i="324"/>
  <c r="E37" i="322"/>
  <c r="U25" i="175"/>
  <c r="V25" i="175" s="1"/>
  <c r="E37" i="425"/>
  <c r="E37" i="397"/>
  <c r="H9" i="461"/>
  <c r="C1247" i="153"/>
  <c r="H9" i="407"/>
  <c r="E37" i="319"/>
  <c r="H9" i="457"/>
  <c r="E37" i="433"/>
  <c r="E37" i="457"/>
  <c r="H9" i="401"/>
  <c r="H9" i="409"/>
  <c r="H9" i="323"/>
  <c r="H9" i="463"/>
  <c r="E37" i="455"/>
  <c r="E37" i="451"/>
  <c r="U28" i="175"/>
  <c r="V28" i="175" s="1"/>
  <c r="H9" i="321"/>
  <c r="E37" i="441"/>
  <c r="U27" i="175"/>
  <c r="V27" i="175" s="1"/>
  <c r="H9" i="431"/>
  <c r="E37" i="421"/>
  <c r="H9" i="451"/>
  <c r="H9" i="449"/>
  <c r="H9" i="445"/>
  <c r="E37" i="409"/>
  <c r="H9" i="455"/>
  <c r="H9" i="453"/>
  <c r="H9" i="419"/>
  <c r="E37" i="443"/>
  <c r="E37" i="417"/>
  <c r="H9" i="447"/>
  <c r="E37" i="449"/>
  <c r="H9" i="423"/>
  <c r="E37" i="213"/>
  <c r="E37" i="411"/>
  <c r="E37" i="405"/>
  <c r="H9" i="319"/>
  <c r="H9" i="443"/>
  <c r="E37" i="423"/>
  <c r="H9" i="417"/>
  <c r="H9" i="403"/>
  <c r="H9" i="397"/>
  <c r="H9" i="459"/>
  <c r="H9" i="415"/>
  <c r="H9" i="421"/>
  <c r="H9" i="411"/>
  <c r="U29" i="175"/>
  <c r="V29" i="175" s="1"/>
  <c r="E37" i="447"/>
  <c r="E37" i="324"/>
  <c r="E37" i="445"/>
  <c r="H9" i="467"/>
  <c r="E37" i="415"/>
  <c r="E37" i="463"/>
  <c r="E37" i="419"/>
  <c r="H9" i="441"/>
  <c r="H9" i="399"/>
  <c r="E37" i="395"/>
  <c r="H9" i="320"/>
  <c r="E37" i="323"/>
  <c r="H9" i="405"/>
  <c r="E37" i="320"/>
  <c r="H9" i="395"/>
  <c r="H9" i="435"/>
  <c r="E37" i="467"/>
  <c r="E37" i="399"/>
  <c r="E37" i="437"/>
  <c r="H9" i="465"/>
  <c r="H9" i="439"/>
  <c r="E37" i="461"/>
  <c r="E37" i="401"/>
  <c r="E37" i="321"/>
  <c r="E37" i="439"/>
  <c r="H9" i="322"/>
  <c r="H9" i="429"/>
  <c r="E37" i="453"/>
  <c r="H9" i="393"/>
  <c r="E37" i="403"/>
  <c r="H9" i="437"/>
  <c r="H9" i="425"/>
  <c r="H9" i="433"/>
  <c r="E37" i="407"/>
  <c r="U26" i="175"/>
  <c r="V26" i="175" s="1"/>
  <c r="E37" i="465"/>
  <c r="H9" i="427"/>
  <c r="E37" i="393"/>
  <c r="H9" i="413"/>
  <c r="E37" i="431"/>
  <c r="E37" i="435"/>
  <c r="E37" i="413"/>
  <c r="E37" i="427"/>
  <c r="E37" i="429"/>
  <c r="R63" i="175"/>
  <c r="R64" i="175"/>
  <c r="R70" i="175"/>
  <c r="R75" i="175"/>
  <c r="R73" i="175"/>
  <c r="R69" i="175"/>
  <c r="R67" i="175"/>
  <c r="T67" i="175"/>
  <c r="R106" i="86" s="1"/>
  <c r="BB106" i="86" s="1"/>
  <c r="U76" i="90"/>
  <c r="C36" i="281" s="1"/>
  <c r="H36" i="281" s="1"/>
  <c r="I36" i="281" s="1"/>
  <c r="G36" i="281" s="1"/>
  <c r="T70" i="175"/>
  <c r="R109" i="86" s="1"/>
  <c r="AA75" i="90"/>
  <c r="AA77" i="90"/>
  <c r="AA76" i="90"/>
  <c r="AA80" i="90"/>
  <c r="AA78" i="90"/>
  <c r="AA81" i="90"/>
  <c r="AA79" i="90"/>
  <c r="N354" i="470"/>
  <c r="Y19" i="470" s="1"/>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T10" i="470"/>
  <c r="T11" i="470"/>
  <c r="AA73" i="90"/>
  <c r="AA74" i="90"/>
  <c r="T68" i="175"/>
  <c r="R107" i="86" s="1"/>
  <c r="U74" i="90"/>
  <c r="C34" i="281" s="1"/>
  <c r="H34" i="281" s="1"/>
  <c r="I34" i="281" s="1"/>
  <c r="G34" i="281" s="1"/>
  <c r="AA71" i="90"/>
  <c r="AA72" i="90"/>
  <c r="U72" i="90"/>
  <c r="C32" i="281" s="1"/>
  <c r="H32" i="281" s="1"/>
  <c r="I32" i="281" s="1"/>
  <c r="G32" i="281" s="1"/>
  <c r="T66" i="175"/>
  <c r="R105" i="86" s="1"/>
  <c r="T65" i="175"/>
  <c r="R104" i="86" s="1"/>
  <c r="T27" i="470"/>
  <c r="T40" i="470" s="1"/>
  <c r="T42" i="470" s="1"/>
  <c r="T43" i="470" s="1"/>
  <c r="P27" i="291" s="1"/>
  <c r="AA69" i="90"/>
  <c r="AA70" i="90"/>
  <c r="U70" i="90"/>
  <c r="C30" i="281" s="1"/>
  <c r="H30" i="281" s="1"/>
  <c r="I30" i="281" s="1"/>
  <c r="G30" i="281" s="1"/>
  <c r="T64" i="175"/>
  <c r="R103" i="86" s="1"/>
  <c r="T26" i="470"/>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T63" i="175"/>
  <c r="R102" i="86" s="1"/>
  <c r="U69" i="90"/>
  <c r="C29" i="281" s="1"/>
  <c r="H29" i="281" s="1"/>
  <c r="I29" i="281" s="1"/>
  <c r="G29" i="281" s="1"/>
  <c r="U68" i="90"/>
  <c r="C28" i="281" s="1"/>
  <c r="H28" i="281" s="1"/>
  <c r="I28" i="281" s="1"/>
  <c r="G28" i="281" s="1"/>
  <c r="T62" i="175"/>
  <c r="R101" i="86" s="1"/>
  <c r="Q21" i="470" l="1"/>
  <c r="E1588" i="153"/>
  <c r="G1588" i="153" s="1"/>
  <c r="H1588" i="153" s="1"/>
  <c r="E1375" i="153"/>
  <c r="G1375" i="153" s="1"/>
  <c r="H1375" i="153" s="1"/>
  <c r="E1353" i="153"/>
  <c r="G1353" i="153" s="1"/>
  <c r="H1353" i="153" s="1"/>
  <c r="E1327" i="153"/>
  <c r="G1327" i="153" s="1"/>
  <c r="H1327" i="153" s="1"/>
  <c r="E1333" i="153"/>
  <c r="G1333" i="153" s="1"/>
  <c r="H1333" i="153" s="1"/>
  <c r="E1445" i="153"/>
  <c r="G1445" i="153" s="1"/>
  <c r="H1445" i="153" s="1"/>
  <c r="E1461" i="153"/>
  <c r="G1461" i="153" s="1"/>
  <c r="H1461" i="153" s="1"/>
  <c r="E1425" i="153"/>
  <c r="G1425" i="153" s="1"/>
  <c r="H1425" i="153" s="1"/>
  <c r="E1287" i="153"/>
  <c r="G1287" i="153" s="1"/>
  <c r="H1287" i="153" s="1"/>
  <c r="E1433" i="153"/>
  <c r="G1433" i="153" s="1"/>
  <c r="H1433" i="153" s="1"/>
  <c r="E1328" i="153"/>
  <c r="G1328" i="153" s="1"/>
  <c r="H1328" i="153" s="1"/>
  <c r="E1390" i="153"/>
  <c r="G1390" i="153" s="1"/>
  <c r="H1390" i="153" s="1"/>
  <c r="E1559" i="153"/>
  <c r="G1559" i="153" s="1"/>
  <c r="H1559" i="153" s="1"/>
  <c r="E1438" i="153"/>
  <c r="G1438" i="153" s="1"/>
  <c r="H1438" i="153" s="1"/>
  <c r="E1404" i="153"/>
  <c r="G1404" i="153" s="1"/>
  <c r="H1404" i="153" s="1"/>
  <c r="E1510" i="153"/>
  <c r="G1510" i="153" s="1"/>
  <c r="H1510" i="153" s="1"/>
  <c r="E1572" i="153"/>
  <c r="G1572" i="153" s="1"/>
  <c r="H1572" i="153" s="1"/>
  <c r="E1276" i="153"/>
  <c r="G1276" i="153" s="1"/>
  <c r="H1276" i="153" s="1"/>
  <c r="E1266" i="153"/>
  <c r="E1586" i="153"/>
  <c r="G1586" i="153" s="1"/>
  <c r="H1586" i="153" s="1"/>
  <c r="E1285" i="153"/>
  <c r="G1285" i="153" s="1"/>
  <c r="H1285" i="153" s="1"/>
  <c r="E1392" i="153"/>
  <c r="G1392" i="153" s="1"/>
  <c r="H1392" i="153" s="1"/>
  <c r="E1544" i="153"/>
  <c r="G1544" i="153" s="1"/>
  <c r="H1544" i="153" s="1"/>
  <c r="E1292" i="153"/>
  <c r="G1292" i="153" s="1"/>
  <c r="H1292" i="153" s="1"/>
  <c r="E1587" i="153"/>
  <c r="G1587" i="153" s="1"/>
  <c r="H1587" i="153" s="1"/>
  <c r="E1377" i="153"/>
  <c r="G1377" i="153" s="1"/>
  <c r="H1377" i="153" s="1"/>
  <c r="E1270" i="153"/>
  <c r="E1403" i="153"/>
  <c r="G1403" i="153" s="1"/>
  <c r="H1403" i="153" s="1"/>
  <c r="E1535" i="153"/>
  <c r="G1535" i="153" s="1"/>
  <c r="H1535" i="153" s="1"/>
  <c r="E1568" i="153"/>
  <c r="G1568" i="153" s="1"/>
  <c r="H1568" i="153" s="1"/>
  <c r="E1524" i="153"/>
  <c r="G1524" i="153" s="1"/>
  <c r="H1524" i="153" s="1"/>
  <c r="E1540" i="153"/>
  <c r="G1540" i="153" s="1"/>
  <c r="H1540" i="153" s="1"/>
  <c r="E1494" i="153"/>
  <c r="G1494" i="153" s="1"/>
  <c r="H1494" i="153" s="1"/>
  <c r="E1427" i="153"/>
  <c r="G1427" i="153" s="1"/>
  <c r="H1427" i="153" s="1"/>
  <c r="E1380" i="153"/>
  <c r="G1380" i="153" s="1"/>
  <c r="H1380" i="153" s="1"/>
  <c r="E1589" i="153"/>
  <c r="G1589" i="153" s="1"/>
  <c r="H1589" i="153" s="1"/>
  <c r="E1350" i="153"/>
  <c r="G1350" i="153" s="1"/>
  <c r="H1350" i="153" s="1"/>
  <c r="E1317" i="153"/>
  <c r="G1317" i="153" s="1"/>
  <c r="H1317" i="153" s="1"/>
  <c r="E1326" i="153"/>
  <c r="G1326" i="153" s="1"/>
  <c r="H1326" i="153" s="1"/>
  <c r="E1521" i="153"/>
  <c r="G1521" i="153" s="1"/>
  <c r="H1521" i="153" s="1"/>
  <c r="E1282" i="153"/>
  <c r="G1282" i="153" s="1"/>
  <c r="H1282" i="153" s="1"/>
  <c r="E1351" i="153"/>
  <c r="G1351" i="153" s="1"/>
  <c r="H1351" i="153" s="1"/>
  <c r="E1453" i="153"/>
  <c r="G1453" i="153" s="1"/>
  <c r="H1453" i="153" s="1"/>
  <c r="E1530" i="153"/>
  <c r="G1530" i="153" s="1"/>
  <c r="H1530" i="153" s="1"/>
  <c r="E1489" i="153"/>
  <c r="G1489" i="153" s="1"/>
  <c r="H1489" i="153" s="1"/>
  <c r="E1259" i="153"/>
  <c r="E1334" i="153"/>
  <c r="G1334" i="153" s="1"/>
  <c r="H1334" i="153" s="1"/>
  <c r="E1584" i="153"/>
  <c r="G1584" i="153" s="1"/>
  <c r="H1584" i="153" s="1"/>
  <c r="E1460" i="153"/>
  <c r="G1460" i="153" s="1"/>
  <c r="H1460" i="153" s="1"/>
  <c r="E1323" i="153"/>
  <c r="G1323" i="153" s="1"/>
  <c r="H1323" i="153" s="1"/>
  <c r="E1467" i="153"/>
  <c r="G1467" i="153" s="1"/>
  <c r="H1467" i="153" s="1"/>
  <c r="E1454" i="153"/>
  <c r="G1454" i="153" s="1"/>
  <c r="H1454" i="153" s="1"/>
  <c r="E1501" i="153"/>
  <c r="G1501" i="153" s="1"/>
  <c r="H1501" i="153" s="1"/>
  <c r="E1320" i="153"/>
  <c r="G1320" i="153" s="1"/>
  <c r="H1320" i="153" s="1"/>
  <c r="E1471" i="153"/>
  <c r="G1471" i="153" s="1"/>
  <c r="H1471" i="153" s="1"/>
  <c r="E1565" i="153"/>
  <c r="G1565" i="153" s="1"/>
  <c r="H1565" i="153" s="1"/>
  <c r="E1280" i="153"/>
  <c r="G1280" i="153" s="1"/>
  <c r="H1280" i="153" s="1"/>
  <c r="E1505" i="153"/>
  <c r="G1505" i="153" s="1"/>
  <c r="H1505" i="153" s="1"/>
  <c r="E1483" i="153"/>
  <c r="G1483" i="153" s="1"/>
  <c r="H1483" i="153" s="1"/>
  <c r="E1304" i="153"/>
  <c r="G1304" i="153" s="1"/>
  <c r="H1304" i="153" s="1"/>
  <c r="E1395" i="153"/>
  <c r="G1395" i="153" s="1"/>
  <c r="H1395" i="153" s="1"/>
  <c r="E1500" i="153"/>
  <c r="G1500" i="153" s="1"/>
  <c r="H1500" i="153" s="1"/>
  <c r="E1359" i="153"/>
  <c r="G1359" i="153" s="1"/>
  <c r="H1359" i="153" s="1"/>
  <c r="E1371" i="153"/>
  <c r="G1371" i="153" s="1"/>
  <c r="H1371" i="153" s="1"/>
  <c r="E1477" i="153"/>
  <c r="G1477" i="153" s="1"/>
  <c r="H1477" i="153" s="1"/>
  <c r="E1315" i="153"/>
  <c r="G1315" i="153" s="1"/>
  <c r="H1315" i="153" s="1"/>
  <c r="E1339" i="153"/>
  <c r="G1339" i="153" s="1"/>
  <c r="H1339" i="153" s="1"/>
  <c r="E1257" i="153"/>
  <c r="E1374" i="153"/>
  <c r="G1374" i="153" s="1"/>
  <c r="H1374" i="153" s="1"/>
  <c r="E1267" i="153"/>
  <c r="E1424" i="153"/>
  <c r="G1424" i="153" s="1"/>
  <c r="H1424" i="153" s="1"/>
  <c r="E1378" i="153"/>
  <c r="G1378" i="153" s="1"/>
  <c r="H1378" i="153" s="1"/>
  <c r="E1307" i="153"/>
  <c r="G1307" i="153" s="1"/>
  <c r="H1307" i="153" s="1"/>
  <c r="E1354" i="153"/>
  <c r="G1354" i="153" s="1"/>
  <c r="H1354" i="153" s="1"/>
  <c r="E1443" i="153"/>
  <c r="G1443" i="153" s="1"/>
  <c r="H1443" i="153" s="1"/>
  <c r="E1301" i="153"/>
  <c r="G1301" i="153" s="1"/>
  <c r="H1301" i="153" s="1"/>
  <c r="E1258" i="153"/>
  <c r="E1337" i="153"/>
  <c r="G1337" i="153" s="1"/>
  <c r="H1337" i="153" s="1"/>
  <c r="E1550" i="153"/>
  <c r="G1550" i="153" s="1"/>
  <c r="H1550" i="153" s="1"/>
  <c r="E1332" i="153"/>
  <c r="G1332" i="153" s="1"/>
  <c r="H1332" i="153" s="1"/>
  <c r="E1311" i="153"/>
  <c r="G1311" i="153" s="1"/>
  <c r="H1311" i="153" s="1"/>
  <c r="E1352" i="153"/>
  <c r="G1352" i="153" s="1"/>
  <c r="H1352" i="153" s="1"/>
  <c r="E1341" i="153"/>
  <c r="G1341" i="153" s="1"/>
  <c r="H1341" i="153" s="1"/>
  <c r="E1514" i="153"/>
  <c r="G1514" i="153" s="1"/>
  <c r="H1514" i="153" s="1"/>
  <c r="E1416" i="153"/>
  <c r="G1416" i="153" s="1"/>
  <c r="H1416" i="153" s="1"/>
  <c r="E1298" i="153"/>
  <c r="G1298" i="153" s="1"/>
  <c r="H1298" i="153" s="1"/>
  <c r="E1549" i="153"/>
  <c r="G1549" i="153" s="1"/>
  <c r="H1549" i="153" s="1"/>
  <c r="E1465" i="153"/>
  <c r="G1465" i="153" s="1"/>
  <c r="H1465" i="153" s="1"/>
  <c r="E1592" i="153"/>
  <c r="G1592" i="153" s="1"/>
  <c r="H1592" i="153" s="1"/>
  <c r="E1479" i="153"/>
  <c r="G1479" i="153" s="1"/>
  <c r="H1479" i="153" s="1"/>
  <c r="E1561" i="153"/>
  <c r="G1561" i="153" s="1"/>
  <c r="H1561" i="153" s="1"/>
  <c r="E1541" i="153"/>
  <c r="G1541" i="153" s="1"/>
  <c r="H1541" i="153" s="1"/>
  <c r="E1265" i="153"/>
  <c r="E1343" i="153"/>
  <c r="G1343" i="153" s="1"/>
  <c r="H1343" i="153" s="1"/>
  <c r="E1447" i="153"/>
  <c r="G1447" i="153" s="1"/>
  <c r="H1447" i="153" s="1"/>
  <c r="E1507" i="153"/>
  <c r="G1507" i="153" s="1"/>
  <c r="H1507" i="153" s="1"/>
  <c r="E1469" i="153"/>
  <c r="G1469" i="153" s="1"/>
  <c r="H1469" i="153" s="1"/>
  <c r="E1522" i="153"/>
  <c r="G1522" i="153" s="1"/>
  <c r="H1522" i="153" s="1"/>
  <c r="E1571" i="153"/>
  <c r="G1571" i="153" s="1"/>
  <c r="H1571" i="153" s="1"/>
  <c r="E1475" i="153"/>
  <c r="G1475" i="153" s="1"/>
  <c r="H1475" i="153" s="1"/>
  <c r="E1564" i="153"/>
  <c r="G1564" i="153" s="1"/>
  <c r="H1564" i="153" s="1"/>
  <c r="E1573" i="153"/>
  <c r="G1573" i="153" s="1"/>
  <c r="H1573" i="153" s="1"/>
  <c r="E1348" i="153"/>
  <c r="G1348" i="153" s="1"/>
  <c r="H1348" i="153" s="1"/>
  <c r="E1260" i="153"/>
  <c r="E1429" i="153"/>
  <c r="G1429" i="153" s="1"/>
  <c r="H1429" i="153" s="1"/>
  <c r="E1527" i="153"/>
  <c r="G1527" i="153" s="1"/>
  <c r="H1527" i="153" s="1"/>
  <c r="E1542" i="153"/>
  <c r="G1542" i="153" s="1"/>
  <c r="H1542" i="153" s="1"/>
  <c r="E1310" i="153"/>
  <c r="G1310" i="153" s="1"/>
  <c r="H1310" i="153" s="1"/>
  <c r="E1450" i="153"/>
  <c r="G1450" i="153" s="1"/>
  <c r="H1450" i="153" s="1"/>
  <c r="E1462" i="153"/>
  <c r="G1462" i="153" s="1"/>
  <c r="H1462" i="153" s="1"/>
  <c r="E1575" i="153"/>
  <c r="G1575" i="153" s="1"/>
  <c r="H1575" i="153" s="1"/>
  <c r="E1591" i="153"/>
  <c r="G1591" i="153" s="1"/>
  <c r="H1591" i="153" s="1"/>
  <c r="E1272" i="153"/>
  <c r="E1360" i="153"/>
  <c r="G1360" i="153" s="1"/>
  <c r="H1360" i="153" s="1"/>
  <c r="E1547" i="153"/>
  <c r="G1547" i="153" s="1"/>
  <c r="H1547" i="153" s="1"/>
  <c r="E1446" i="153"/>
  <c r="G1446" i="153" s="1"/>
  <c r="H1446" i="153" s="1"/>
  <c r="E1414" i="153"/>
  <c r="G1414" i="153" s="1"/>
  <c r="H1414" i="153" s="1"/>
  <c r="E1349" i="153"/>
  <c r="G1349" i="153" s="1"/>
  <c r="H1349" i="153" s="1"/>
  <c r="E1306" i="153"/>
  <c r="G1306" i="153" s="1"/>
  <c r="H1306" i="153" s="1"/>
  <c r="E1415" i="153"/>
  <c r="G1415" i="153" s="1"/>
  <c r="H1415" i="153" s="1"/>
  <c r="E1531" i="153"/>
  <c r="G1531" i="153" s="1"/>
  <c r="H1531" i="153" s="1"/>
  <c r="E1342" i="153"/>
  <c r="G1342" i="153" s="1"/>
  <c r="H1342" i="153" s="1"/>
  <c r="E1316" i="153"/>
  <c r="G1316" i="153" s="1"/>
  <c r="H1316" i="153" s="1"/>
  <c r="E1455" i="153"/>
  <c r="G1455" i="153" s="1"/>
  <c r="H1455" i="153" s="1"/>
  <c r="E1574" i="153"/>
  <c r="G1574" i="153" s="1"/>
  <c r="H1574" i="153" s="1"/>
  <c r="E1548" i="153"/>
  <c r="G1548" i="153" s="1"/>
  <c r="H1548" i="153" s="1"/>
  <c r="E1440" i="153"/>
  <c r="G1440" i="153" s="1"/>
  <c r="H1440" i="153" s="1"/>
  <c r="E1539" i="153"/>
  <c r="G1539" i="153" s="1"/>
  <c r="H1539" i="153" s="1"/>
  <c r="E1300" i="153"/>
  <c r="G1300" i="153" s="1"/>
  <c r="H1300" i="153" s="1"/>
  <c r="E1458" i="153"/>
  <c r="G1458" i="153" s="1"/>
  <c r="H1458" i="153" s="1"/>
  <c r="E1420" i="153"/>
  <c r="G1420" i="153" s="1"/>
  <c r="H1420" i="153" s="1"/>
  <c r="E1294" i="153"/>
  <c r="G1294" i="153" s="1"/>
  <c r="H1294" i="153" s="1"/>
  <c r="E1437" i="153"/>
  <c r="G1437" i="153" s="1"/>
  <c r="H1437" i="153" s="1"/>
  <c r="E1532" i="153"/>
  <c r="G1532" i="153" s="1"/>
  <c r="H1532" i="153" s="1"/>
  <c r="E1340" i="153"/>
  <c r="G1340" i="153" s="1"/>
  <c r="H1340" i="153" s="1"/>
  <c r="E1394" i="153"/>
  <c r="G1394" i="153" s="1"/>
  <c r="H1394" i="153" s="1"/>
  <c r="E1319" i="153"/>
  <c r="G1319" i="153" s="1"/>
  <c r="H1319" i="153" s="1"/>
  <c r="E1442" i="153"/>
  <c r="G1442" i="153" s="1"/>
  <c r="H1442" i="153" s="1"/>
  <c r="E1291" i="153"/>
  <c r="G1291" i="153" s="1"/>
  <c r="H1291" i="153" s="1"/>
  <c r="E1562" i="153"/>
  <c r="G1562" i="153" s="1"/>
  <c r="H1562" i="153" s="1"/>
  <c r="E1595" i="153"/>
  <c r="G1595" i="153" s="1"/>
  <c r="H1595" i="153" s="1"/>
  <c r="E1269" i="153"/>
  <c r="E1432" i="153"/>
  <c r="G1432" i="153" s="1"/>
  <c r="H1432" i="153" s="1"/>
  <c r="E1473" i="153"/>
  <c r="G1473" i="153" s="1"/>
  <c r="H1473" i="153" s="1"/>
  <c r="E1335" i="153"/>
  <c r="G1335" i="153" s="1"/>
  <c r="H1335" i="153" s="1"/>
  <c r="E1569" i="153"/>
  <c r="G1569" i="153" s="1"/>
  <c r="H1569" i="153" s="1"/>
  <c r="E1556" i="153"/>
  <c r="G1556" i="153" s="1"/>
  <c r="H1556" i="153" s="1"/>
  <c r="E1579" i="153"/>
  <c r="G1579" i="153" s="1"/>
  <c r="H1579" i="153" s="1"/>
  <c r="E1388" i="153"/>
  <c r="G1388" i="153" s="1"/>
  <c r="H1388" i="153" s="1"/>
  <c r="E1534" i="153"/>
  <c r="G1534" i="153" s="1"/>
  <c r="H1534" i="153" s="1"/>
  <c r="E1470" i="153"/>
  <c r="G1470" i="153" s="1"/>
  <c r="H1470" i="153" s="1"/>
  <c r="E1252" i="153"/>
  <c r="E1444" i="153"/>
  <c r="G1444" i="153" s="1"/>
  <c r="H1444" i="153" s="1"/>
  <c r="E1436" i="153"/>
  <c r="G1436" i="153" s="1"/>
  <c r="H1436" i="153" s="1"/>
  <c r="E1308" i="153"/>
  <c r="G1308" i="153" s="1"/>
  <c r="H1308" i="153" s="1"/>
  <c r="E1518" i="153"/>
  <c r="G1518" i="153" s="1"/>
  <c r="H1518" i="153" s="1"/>
  <c r="E1493" i="153"/>
  <c r="G1493" i="153" s="1"/>
  <c r="H1493" i="153" s="1"/>
  <c r="E1520" i="153"/>
  <c r="G1520" i="153" s="1"/>
  <c r="H1520" i="153" s="1"/>
  <c r="E1557" i="153"/>
  <c r="G1557" i="153" s="1"/>
  <c r="H1557" i="153" s="1"/>
  <c r="E1387" i="153"/>
  <c r="G1387" i="153" s="1"/>
  <c r="H1387" i="153" s="1"/>
  <c r="E1441" i="153"/>
  <c r="G1441" i="153" s="1"/>
  <c r="H1441" i="153" s="1"/>
  <c r="E1577" i="153"/>
  <c r="G1577" i="153" s="1"/>
  <c r="H1577" i="153" s="1"/>
  <c r="E1497" i="153"/>
  <c r="G1497" i="153" s="1"/>
  <c r="H1497" i="153" s="1"/>
  <c r="E1560" i="153"/>
  <c r="G1560" i="153" s="1"/>
  <c r="H1560" i="153" s="1"/>
  <c r="E1543" i="153"/>
  <c r="G1543" i="153" s="1"/>
  <c r="H1543" i="153" s="1"/>
  <c r="E1419" i="153"/>
  <c r="G1419" i="153" s="1"/>
  <c r="H1419" i="153" s="1"/>
  <c r="E1515" i="153"/>
  <c r="G1515" i="153" s="1"/>
  <c r="H1515" i="153" s="1"/>
  <c r="E1570" i="153"/>
  <c r="G1570" i="153" s="1"/>
  <c r="H1570" i="153" s="1"/>
  <c r="E1466" i="153"/>
  <c r="G1466" i="153" s="1"/>
  <c r="H1466" i="153" s="1"/>
  <c r="E1324" i="153"/>
  <c r="G1324" i="153" s="1"/>
  <c r="H1324" i="153" s="1"/>
  <c r="E1456" i="153"/>
  <c r="G1456" i="153" s="1"/>
  <c r="H1456" i="153" s="1"/>
  <c r="E1379" i="153"/>
  <c r="G1379" i="153" s="1"/>
  <c r="H1379" i="153" s="1"/>
  <c r="E1268" i="153"/>
  <c r="E1366" i="153"/>
  <c r="G1366" i="153" s="1"/>
  <c r="H1366" i="153" s="1"/>
  <c r="E1386" i="153"/>
  <c r="G1386" i="153" s="1"/>
  <c r="H1386" i="153" s="1"/>
  <c r="E1545" i="153"/>
  <c r="G1545" i="153" s="1"/>
  <c r="H1545" i="153" s="1"/>
  <c r="E1281" i="153"/>
  <c r="G1281" i="153" s="1"/>
  <c r="H1281" i="153" s="1"/>
  <c r="E1274" i="153"/>
  <c r="E1499" i="153"/>
  <c r="G1499" i="153" s="1"/>
  <c r="H1499" i="153" s="1"/>
  <c r="E1496" i="153"/>
  <c r="G1496" i="153" s="1"/>
  <c r="H1496" i="153" s="1"/>
  <c r="E1508" i="153"/>
  <c r="G1508" i="153" s="1"/>
  <c r="H1508" i="153" s="1"/>
  <c r="E1593" i="153"/>
  <c r="G1593" i="153" s="1"/>
  <c r="H1593" i="153" s="1"/>
  <c r="E1435" i="153"/>
  <c r="G1435" i="153" s="1"/>
  <c r="H1435" i="153" s="1"/>
  <c r="E1264" i="153"/>
  <c r="E1399" i="153"/>
  <c r="G1399" i="153" s="1"/>
  <c r="H1399" i="153" s="1"/>
  <c r="E1594" i="153"/>
  <c r="G1594" i="153" s="1"/>
  <c r="H1594" i="153" s="1"/>
  <c r="E1251" i="153"/>
  <c r="E1376" i="153"/>
  <c r="G1376" i="153" s="1"/>
  <c r="H1376" i="153" s="1"/>
  <c r="E1309" i="153"/>
  <c r="G1309" i="153" s="1"/>
  <c r="H1309" i="153" s="1"/>
  <c r="E1305" i="153"/>
  <c r="G1305" i="153" s="1"/>
  <c r="H1305" i="153" s="1"/>
  <c r="E1321" i="153"/>
  <c r="G1321" i="153" s="1"/>
  <c r="H1321" i="153" s="1"/>
  <c r="E1253" i="153"/>
  <c r="E1498" i="153"/>
  <c r="G1498" i="153" s="1"/>
  <c r="H1498" i="153" s="1"/>
  <c r="E1325" i="153"/>
  <c r="G1325" i="153" s="1"/>
  <c r="H1325" i="153" s="1"/>
  <c r="E1329" i="153"/>
  <c r="G1329" i="153" s="1"/>
  <c r="H1329" i="153" s="1"/>
  <c r="E1464" i="153"/>
  <c r="G1464" i="153" s="1"/>
  <c r="H1464" i="153" s="1"/>
  <c r="E1273" i="153"/>
  <c r="E1396" i="153"/>
  <c r="G1396" i="153" s="1"/>
  <c r="H1396" i="153" s="1"/>
  <c r="E1492" i="153"/>
  <c r="G1492" i="153" s="1"/>
  <c r="H1492" i="153" s="1"/>
  <c r="E1397" i="153"/>
  <c r="G1397" i="153" s="1"/>
  <c r="H1397" i="153" s="1"/>
  <c r="E1463" i="153"/>
  <c r="G1463" i="153" s="1"/>
  <c r="H1463" i="153" s="1"/>
  <c r="E1283" i="153"/>
  <c r="E1538" i="153"/>
  <c r="G1538" i="153" s="1"/>
  <c r="H1538" i="153" s="1"/>
  <c r="E1423" i="153"/>
  <c r="G1423" i="153" s="1"/>
  <c r="H1423" i="153" s="1"/>
  <c r="E1486" i="153"/>
  <c r="G1486" i="153" s="1"/>
  <c r="H1486" i="153" s="1"/>
  <c r="E1402" i="153"/>
  <c r="G1402" i="153" s="1"/>
  <c r="H1402" i="153" s="1"/>
  <c r="E1418" i="153"/>
  <c r="G1418" i="153" s="1"/>
  <c r="H1418" i="153" s="1"/>
  <c r="E1566" i="153"/>
  <c r="G1566" i="153" s="1"/>
  <c r="H1566" i="153" s="1"/>
  <c r="E1422" i="153"/>
  <c r="G1422" i="153" s="1"/>
  <c r="H1422" i="153" s="1"/>
  <c r="E1275" i="153"/>
  <c r="G1275" i="153" s="1"/>
  <c r="H1275" i="153" s="1"/>
  <c r="E1312" i="153"/>
  <c r="G1312" i="153" s="1"/>
  <c r="H1312" i="153" s="1"/>
  <c r="E1523" i="153"/>
  <c r="G1523" i="153" s="1"/>
  <c r="H1523" i="153" s="1"/>
  <c r="E1459" i="153"/>
  <c r="G1459" i="153" s="1"/>
  <c r="H1459" i="153" s="1"/>
  <c r="E1576" i="153"/>
  <c r="G1576" i="153" s="1"/>
  <c r="H1576" i="153" s="1"/>
  <c r="E1364" i="153"/>
  <c r="G1364" i="153" s="1"/>
  <c r="H1364" i="153" s="1"/>
  <c r="E1385" i="153"/>
  <c r="G1385" i="153" s="1"/>
  <c r="H1385" i="153" s="1"/>
  <c r="E1322" i="153"/>
  <c r="G1322" i="153" s="1"/>
  <c r="H1322" i="153" s="1"/>
  <c r="E1367" i="153"/>
  <c r="G1367" i="153" s="1"/>
  <c r="H1367" i="153" s="1"/>
  <c r="E1361" i="153"/>
  <c r="G1361" i="153" s="1"/>
  <c r="H1361" i="153" s="1"/>
  <c r="E1478" i="153"/>
  <c r="G1478" i="153" s="1"/>
  <c r="H1478" i="153" s="1"/>
  <c r="E1405" i="153"/>
  <c r="G1405" i="153" s="1"/>
  <c r="H1405" i="153" s="1"/>
  <c r="E1513" i="153"/>
  <c r="G1513" i="153" s="1"/>
  <c r="H1513" i="153" s="1"/>
  <c r="E1262" i="153"/>
  <c r="E1536" i="153"/>
  <c r="G1536" i="153" s="1"/>
  <c r="H1536" i="153" s="1"/>
  <c r="E1400" i="153"/>
  <c r="G1400" i="153" s="1"/>
  <c r="H1400" i="153" s="1"/>
  <c r="E1468" i="153"/>
  <c r="G1468" i="153" s="1"/>
  <c r="H1468" i="153" s="1"/>
  <c r="E1370" i="153"/>
  <c r="G1370" i="153" s="1"/>
  <c r="H1370" i="153" s="1"/>
  <c r="E1299" i="153"/>
  <c r="G1299" i="153" s="1"/>
  <c r="H1299" i="153" s="1"/>
  <c r="E1596" i="153"/>
  <c r="G1596" i="153" s="1"/>
  <c r="H1596" i="153" s="1"/>
  <c r="E1365" i="153"/>
  <c r="G1365" i="153" s="1"/>
  <c r="H1365" i="153" s="1"/>
  <c r="E1519" i="153"/>
  <c r="G1519" i="153" s="1"/>
  <c r="H1519" i="153" s="1"/>
  <c r="E1256" i="153"/>
  <c r="E1516" i="153"/>
  <c r="G1516" i="153" s="1"/>
  <c r="H1516" i="153" s="1"/>
  <c r="E1421" i="153"/>
  <c r="G1421" i="153" s="1"/>
  <c r="H1421" i="153" s="1"/>
  <c r="E1482" i="153"/>
  <c r="G1482" i="153" s="1"/>
  <c r="H1482" i="153" s="1"/>
  <c r="E1555" i="153"/>
  <c r="G1555" i="153" s="1"/>
  <c r="H1555" i="153" s="1"/>
  <c r="E1373" i="153"/>
  <c r="G1373" i="153" s="1"/>
  <c r="H1373" i="153" s="1"/>
  <c r="E1578" i="153"/>
  <c r="G1578" i="153" s="1"/>
  <c r="H1578" i="153" s="1"/>
  <c r="E1509" i="153"/>
  <c r="G1509" i="153" s="1"/>
  <c r="H1509" i="153" s="1"/>
  <c r="E1563" i="153"/>
  <c r="G1563" i="153" s="1"/>
  <c r="H1563" i="153" s="1"/>
  <c r="E1526" i="153"/>
  <c r="G1526" i="153" s="1"/>
  <c r="H1526" i="153" s="1"/>
  <c r="E1546" i="153"/>
  <c r="G1546" i="153" s="1"/>
  <c r="H1546" i="153" s="1"/>
  <c r="E1502" i="153"/>
  <c r="G1502" i="153" s="1"/>
  <c r="H1502" i="153" s="1"/>
  <c r="E1389" i="153"/>
  <c r="G1389" i="153" s="1"/>
  <c r="H1389" i="153" s="1"/>
  <c r="E1381" i="153"/>
  <c r="G1381" i="153" s="1"/>
  <c r="H1381" i="153" s="1"/>
  <c r="E1286" i="153"/>
  <c r="G1286" i="153" s="1"/>
  <c r="H1286" i="153" s="1"/>
  <c r="E1457" i="153"/>
  <c r="G1457" i="153" s="1"/>
  <c r="H1457" i="153" s="1"/>
  <c r="E1428" i="153"/>
  <c r="G1428" i="153" s="1"/>
  <c r="H1428" i="153" s="1"/>
  <c r="E1382" i="153"/>
  <c r="G1382" i="153" s="1"/>
  <c r="H1382" i="153" s="1"/>
  <c r="E1503" i="153"/>
  <c r="G1503" i="153" s="1"/>
  <c r="H1503" i="153" s="1"/>
  <c r="E1472" i="153"/>
  <c r="G1472" i="153" s="1"/>
  <c r="H1472" i="153" s="1"/>
  <c r="E1408" i="153"/>
  <c r="G1408" i="153" s="1"/>
  <c r="H1408" i="153" s="1"/>
  <c r="E1398" i="153"/>
  <c r="G1398" i="153" s="1"/>
  <c r="H1398" i="153" s="1"/>
  <c r="E1278" i="153"/>
  <c r="G1278" i="153" s="1"/>
  <c r="H1278" i="153" s="1"/>
  <c r="E1295" i="153"/>
  <c r="G1295" i="153" s="1"/>
  <c r="H1295" i="153" s="1"/>
  <c r="E1558" i="153"/>
  <c r="G1558" i="153" s="1"/>
  <c r="H1558" i="153" s="1"/>
  <c r="E1585" i="153"/>
  <c r="G1585" i="153" s="1"/>
  <c r="H1585" i="153" s="1"/>
  <c r="E1314" i="153"/>
  <c r="G1314" i="153" s="1"/>
  <c r="H1314" i="153" s="1"/>
  <c r="E1302" i="153"/>
  <c r="G1302" i="153" s="1"/>
  <c r="H1302" i="153" s="1"/>
  <c r="E1288" i="153"/>
  <c r="G1288" i="153" s="1"/>
  <c r="H1288" i="153" s="1"/>
  <c r="E1409" i="153"/>
  <c r="G1409" i="153" s="1"/>
  <c r="H1409" i="153" s="1"/>
  <c r="E1590" i="153"/>
  <c r="G1590" i="153" s="1"/>
  <c r="H1590" i="153" s="1"/>
  <c r="E1491" i="153"/>
  <c r="G1491" i="153" s="1"/>
  <c r="H1491" i="153" s="1"/>
  <c r="E1553" i="153"/>
  <c r="G1553" i="153" s="1"/>
  <c r="H1553" i="153" s="1"/>
  <c r="E1250" i="153"/>
  <c r="E1261" i="153"/>
  <c r="E1254" i="153"/>
  <c r="E1448" i="153"/>
  <c r="G1448" i="153" s="1"/>
  <c r="H1448" i="153" s="1"/>
  <c r="E1439" i="153"/>
  <c r="G1439" i="153" s="1"/>
  <c r="H1439" i="153" s="1"/>
  <c r="E1551" i="153"/>
  <c r="G1551" i="153" s="1"/>
  <c r="H1551" i="153" s="1"/>
  <c r="E1331" i="153"/>
  <c r="G1331" i="153" s="1"/>
  <c r="H1331" i="153" s="1"/>
  <c r="E1355" i="153"/>
  <c r="G1355" i="153" s="1"/>
  <c r="H1355" i="153" s="1"/>
  <c r="E1407" i="153"/>
  <c r="G1407" i="153" s="1"/>
  <c r="H1407" i="153" s="1"/>
  <c r="E1582" i="153"/>
  <c r="G1582" i="153" s="1"/>
  <c r="H1582" i="153" s="1"/>
  <c r="E1474" i="153"/>
  <c r="G1474" i="153" s="1"/>
  <c r="H1474" i="153" s="1"/>
  <c r="E1290" i="153"/>
  <c r="G1290" i="153" s="1"/>
  <c r="H1290" i="153" s="1"/>
  <c r="E1449" i="153"/>
  <c r="G1449" i="153" s="1"/>
  <c r="H1449" i="153" s="1"/>
  <c r="E1284" i="153"/>
  <c r="E1528" i="153"/>
  <c r="G1528" i="153" s="1"/>
  <c r="H1528" i="153" s="1"/>
  <c r="E1506" i="153"/>
  <c r="G1506" i="153" s="1"/>
  <c r="H1506" i="153" s="1"/>
  <c r="E1263" i="153"/>
  <c r="E1413" i="153"/>
  <c r="G1413" i="153" s="1"/>
  <c r="H1413" i="153" s="1"/>
  <c r="E1581" i="153"/>
  <c r="G1581" i="153" s="1"/>
  <c r="H1581" i="153" s="1"/>
  <c r="E1347" i="153"/>
  <c r="G1347" i="153" s="1"/>
  <c r="H1347" i="153" s="1"/>
  <c r="E1583" i="153"/>
  <c r="G1583" i="153" s="1"/>
  <c r="H1583" i="153" s="1"/>
  <c r="E1358" i="153"/>
  <c r="G1358" i="153" s="1"/>
  <c r="H1358" i="153" s="1"/>
  <c r="E1401" i="153"/>
  <c r="G1401" i="153" s="1"/>
  <c r="H1401" i="153" s="1"/>
  <c r="E1451" i="153"/>
  <c r="G1451" i="153" s="1"/>
  <c r="H1451" i="153" s="1"/>
  <c r="E1357" i="153"/>
  <c r="G1357" i="153" s="1"/>
  <c r="H1357" i="153" s="1"/>
  <c r="E1345" i="153"/>
  <c r="G1345" i="153" s="1"/>
  <c r="H1345" i="153" s="1"/>
  <c r="E1476" i="153"/>
  <c r="G1476" i="153" s="1"/>
  <c r="H1476" i="153" s="1"/>
  <c r="E1372" i="153"/>
  <c r="G1372" i="153" s="1"/>
  <c r="H1372" i="153" s="1"/>
  <c r="E1391" i="153"/>
  <c r="G1391" i="153" s="1"/>
  <c r="H1391" i="153" s="1"/>
  <c r="E1504" i="153"/>
  <c r="G1504" i="153" s="1"/>
  <c r="H1504" i="153" s="1"/>
  <c r="E1417" i="153"/>
  <c r="G1417" i="153" s="1"/>
  <c r="H1417" i="153" s="1"/>
  <c r="E1362" i="153"/>
  <c r="G1362" i="153" s="1"/>
  <c r="H1362" i="153" s="1"/>
  <c r="E1303" i="153"/>
  <c r="G1303" i="153" s="1"/>
  <c r="H1303" i="153" s="1"/>
  <c r="E1344" i="153"/>
  <c r="G1344" i="153" s="1"/>
  <c r="H1344" i="153" s="1"/>
  <c r="E1481" i="153"/>
  <c r="G1481" i="153" s="1"/>
  <c r="H1481" i="153" s="1"/>
  <c r="E1529" i="153"/>
  <c r="G1529" i="153" s="1"/>
  <c r="H1529" i="153" s="1"/>
  <c r="E1393" i="153"/>
  <c r="G1393" i="153" s="1"/>
  <c r="H1393" i="153" s="1"/>
  <c r="E1517" i="153"/>
  <c r="G1517" i="153" s="1"/>
  <c r="H1517" i="153" s="1"/>
  <c r="E1279" i="153"/>
  <c r="G1279" i="153" s="1"/>
  <c r="H1279" i="153" s="1"/>
  <c r="U73" i="90" s="1"/>
  <c r="C33" i="281" s="1"/>
  <c r="H33" i="281" s="1"/>
  <c r="I33" i="281" s="1"/>
  <c r="G33" i="281" s="1"/>
  <c r="E1511" i="153"/>
  <c r="G1511" i="153" s="1"/>
  <c r="H1511" i="153" s="1"/>
  <c r="E1248" i="153"/>
  <c r="E1338" i="153"/>
  <c r="G1338" i="153" s="1"/>
  <c r="H1338" i="153" s="1"/>
  <c r="E1495" i="153"/>
  <c r="G1495" i="153" s="1"/>
  <c r="H1495" i="153" s="1"/>
  <c r="E1552" i="153"/>
  <c r="G1552" i="153" s="1"/>
  <c r="H1552" i="153" s="1"/>
  <c r="E1485" i="153"/>
  <c r="G1485" i="153" s="1"/>
  <c r="H1485" i="153" s="1"/>
  <c r="E1434" i="153"/>
  <c r="G1434" i="153" s="1"/>
  <c r="H1434" i="153" s="1"/>
  <c r="E1410" i="153"/>
  <c r="G1410" i="153" s="1"/>
  <c r="H1410" i="153" s="1"/>
  <c r="E1480" i="153"/>
  <c r="G1480" i="153" s="1"/>
  <c r="H1480" i="153" s="1"/>
  <c r="E1297" i="153"/>
  <c r="G1297" i="153" s="1"/>
  <c r="H1297" i="153" s="1"/>
  <c r="E1512" i="153"/>
  <c r="G1512" i="153" s="1"/>
  <c r="H1512" i="153" s="1"/>
  <c r="E1293" i="153"/>
  <c r="G1293" i="153" s="1"/>
  <c r="H1293" i="153" s="1"/>
  <c r="E1363" i="153"/>
  <c r="G1363" i="153" s="1"/>
  <c r="H1363" i="153" s="1"/>
  <c r="E1296" i="153"/>
  <c r="G1296" i="153" s="1"/>
  <c r="H1296" i="153" s="1"/>
  <c r="E1487" i="153"/>
  <c r="G1487" i="153" s="1"/>
  <c r="H1487" i="153" s="1"/>
  <c r="E1356" i="153"/>
  <c r="G1356" i="153" s="1"/>
  <c r="H1356" i="153" s="1"/>
  <c r="E1384" i="153"/>
  <c r="G1384" i="153" s="1"/>
  <c r="H1384" i="153" s="1"/>
  <c r="E1554" i="153"/>
  <c r="G1554" i="153" s="1"/>
  <c r="H1554" i="153" s="1"/>
  <c r="E1537" i="153"/>
  <c r="G1537" i="153" s="1"/>
  <c r="H1537" i="153" s="1"/>
  <c r="E1567" i="153"/>
  <c r="G1567" i="153" s="1"/>
  <c r="H1567" i="153" s="1"/>
  <c r="E1336" i="153"/>
  <c r="G1336" i="153" s="1"/>
  <c r="H1336" i="153" s="1"/>
  <c r="E1313" i="153"/>
  <c r="G1313" i="153" s="1"/>
  <c r="H1313" i="153" s="1"/>
  <c r="E1431" i="153"/>
  <c r="G1431" i="153" s="1"/>
  <c r="H1431" i="153" s="1"/>
  <c r="E1368" i="153"/>
  <c r="G1368" i="153" s="1"/>
  <c r="H1368" i="153" s="1"/>
  <c r="E1533" i="153"/>
  <c r="G1533" i="153" s="1"/>
  <c r="H1533" i="153" s="1"/>
  <c r="E1426" i="153"/>
  <c r="G1426" i="153" s="1"/>
  <c r="H1426" i="153" s="1"/>
  <c r="E1411" i="153"/>
  <c r="G1411" i="153" s="1"/>
  <c r="H1411" i="153" s="1"/>
  <c r="E1412" i="153"/>
  <c r="G1412" i="153" s="1"/>
  <c r="H1412" i="153" s="1"/>
  <c r="E1525" i="153"/>
  <c r="G1525" i="153" s="1"/>
  <c r="H1525" i="153" s="1"/>
  <c r="E1255" i="153"/>
  <c r="E1249" i="153"/>
  <c r="E1452" i="153"/>
  <c r="G1452" i="153" s="1"/>
  <c r="H1452" i="153" s="1"/>
  <c r="E1484" i="153"/>
  <c r="G1484" i="153" s="1"/>
  <c r="H1484" i="153" s="1"/>
  <c r="E1271" i="153"/>
  <c r="E1430" i="153"/>
  <c r="G1430" i="153" s="1"/>
  <c r="H1430" i="153" s="1"/>
  <c r="E1406" i="153"/>
  <c r="G1406" i="153" s="1"/>
  <c r="H1406" i="153" s="1"/>
  <c r="E1346" i="153"/>
  <c r="G1346" i="153" s="1"/>
  <c r="H1346" i="153" s="1"/>
  <c r="E1490" i="153"/>
  <c r="G1490" i="153" s="1"/>
  <c r="H1490" i="153" s="1"/>
  <c r="E1289" i="153"/>
  <c r="G1289" i="153" s="1"/>
  <c r="H1289" i="153" s="1"/>
  <c r="E1330" i="153"/>
  <c r="G1330" i="153" s="1"/>
  <c r="H1330" i="153" s="1"/>
  <c r="E1318" i="153"/>
  <c r="G1318" i="153" s="1"/>
  <c r="H1318" i="153" s="1"/>
  <c r="E1488" i="153"/>
  <c r="G1488" i="153" s="1"/>
  <c r="H1488" i="153" s="1"/>
  <c r="E1277" i="153"/>
  <c r="E1580" i="153"/>
  <c r="G1580" i="153" s="1"/>
  <c r="H1580" i="153" s="1"/>
  <c r="E1369" i="153"/>
  <c r="G1369" i="153" s="1"/>
  <c r="H1369" i="153" s="1"/>
  <c r="E1383" i="153"/>
  <c r="G1383" i="153" s="1"/>
  <c r="H1383" i="153" s="1"/>
  <c r="BE106" i="86"/>
  <c r="BB354" i="470"/>
  <c r="U77" i="90"/>
  <c r="C37" i="281" s="1"/>
  <c r="H37" i="281" s="1"/>
  <c r="I37" i="281" s="1"/>
  <c r="G37" i="281" s="1"/>
  <c r="U78" i="90"/>
  <c r="C38" i="281" s="1"/>
  <c r="H38" i="281" s="1"/>
  <c r="I38" i="281" s="1"/>
  <c r="G38" i="281" s="1"/>
  <c r="H95" i="309"/>
  <c r="H88" i="309"/>
  <c r="H65" i="309"/>
  <c r="M62" i="309"/>
  <c r="Q62" i="309" s="1"/>
  <c r="M75" i="309"/>
  <c r="Y21" i="470"/>
  <c r="H53" i="309"/>
  <c r="M78" i="309"/>
  <c r="H61" i="309"/>
  <c r="M67" i="309"/>
  <c r="H72" i="309"/>
  <c r="H68" i="309"/>
  <c r="M50" i="309"/>
  <c r="Q50" i="309" s="1"/>
  <c r="M63" i="309"/>
  <c r="Q63" i="309" s="1"/>
  <c r="M59" i="309"/>
  <c r="Q59" i="309" s="1"/>
  <c r="M56" i="309"/>
  <c r="Q56" i="309" s="1"/>
  <c r="H77" i="309"/>
  <c r="H48" i="309"/>
  <c r="H58" i="309"/>
  <c r="H92" i="309"/>
  <c r="Y20" i="470"/>
  <c r="M65" i="309"/>
  <c r="M60" i="309"/>
  <c r="Q60" i="309" s="1"/>
  <c r="H76" i="309"/>
  <c r="H71" i="309"/>
  <c r="H80" i="309"/>
  <c r="M45" i="309"/>
  <c r="Q45" i="309" s="1"/>
  <c r="M49" i="309"/>
  <c r="Q49" i="309" s="1"/>
  <c r="M71" i="309"/>
  <c r="M58" i="309"/>
  <c r="Q58" i="309" s="1"/>
  <c r="H62" i="309"/>
  <c r="H81" i="309"/>
  <c r="AB21" i="470"/>
  <c r="M43" i="309"/>
  <c r="M68" i="309"/>
  <c r="M44" i="309"/>
  <c r="Q44" i="309" s="1"/>
  <c r="H69" i="309"/>
  <c r="M51" i="309"/>
  <c r="Q51" i="309" s="1"/>
  <c r="M48" i="309"/>
  <c r="Q48" i="309" s="1"/>
  <c r="M70" i="309"/>
  <c r="H66" i="309"/>
  <c r="AB19" i="470"/>
  <c r="M64" i="309"/>
  <c r="H63" i="309"/>
  <c r="H74" i="309"/>
  <c r="H98" i="309"/>
  <c r="M46" i="309"/>
  <c r="H54" i="309"/>
  <c r="H56" i="309"/>
  <c r="H79" i="309"/>
  <c r="M74" i="309"/>
  <c r="M76" i="309"/>
  <c r="M61" i="309"/>
  <c r="Q61" i="309" s="1"/>
  <c r="H99" i="309"/>
  <c r="H57" i="309"/>
  <c r="H87" i="309"/>
  <c r="H82" i="309"/>
  <c r="M79" i="309"/>
  <c r="H100" i="309"/>
  <c r="H96" i="309"/>
  <c r="H60" i="309"/>
  <c r="H94" i="309"/>
  <c r="M52" i="309"/>
  <c r="Q52" i="309" s="1"/>
  <c r="H84" i="309"/>
  <c r="M66" i="309"/>
  <c r="M55" i="309"/>
  <c r="Q55" i="309" s="1"/>
  <c r="AB18" i="470"/>
  <c r="H75" i="309"/>
  <c r="H90" i="309"/>
  <c r="M69" i="309"/>
  <c r="H83" i="309"/>
  <c r="H101" i="309"/>
  <c r="H86" i="309"/>
  <c r="H102" i="309"/>
  <c r="H59" i="309"/>
  <c r="H93" i="309"/>
  <c r="M77" i="309"/>
  <c r="M57" i="309"/>
  <c r="Q57" i="309" s="1"/>
  <c r="H91" i="309"/>
  <c r="M47" i="309"/>
  <c r="Q47" i="309" s="1"/>
  <c r="M42" i="309"/>
  <c r="Q42" i="309" s="1"/>
  <c r="M73" i="309"/>
  <c r="H67" i="309"/>
  <c r="AB20" i="470"/>
  <c r="H78" i="309"/>
  <c r="H73" i="309"/>
  <c r="M54" i="309"/>
  <c r="Q54" i="309" s="1"/>
  <c r="BE114" i="86"/>
  <c r="BB114" i="86"/>
  <c r="H30" i="309"/>
  <c r="Q38" i="348"/>
  <c r="AT5" i="470"/>
  <c r="N22" i="476" s="1"/>
  <c r="N23" i="476" s="1"/>
  <c r="H29" i="342"/>
  <c r="H30" i="478"/>
  <c r="AA3" i="470"/>
  <c r="H20" i="336" s="1"/>
  <c r="T29" i="470"/>
  <c r="BE112" i="86"/>
  <c r="BB112" i="86"/>
  <c r="BB109" i="86"/>
  <c r="BE109" i="86"/>
  <c r="M72" i="309"/>
  <c r="M53" i="309"/>
  <c r="Q53" i="309" s="1"/>
  <c r="H70" i="309"/>
  <c r="BB113" i="86"/>
  <c r="BE113" i="86"/>
  <c r="H97" i="309"/>
  <c r="H89" i="309"/>
  <c r="H55" i="309"/>
  <c r="H64" i="309"/>
  <c r="H85" i="309"/>
  <c r="Q20" i="470"/>
  <c r="T20" i="470"/>
  <c r="T22" i="470" s="1"/>
  <c r="AC71" i="285" s="1"/>
  <c r="F46" i="470" s="1"/>
  <c r="BE108" i="86"/>
  <c r="BB108" i="86"/>
  <c r="AT11" i="470"/>
  <c r="N39" i="476" s="1"/>
  <c r="AA6" i="470"/>
  <c r="Q28" i="348" s="1"/>
  <c r="P29" i="342"/>
  <c r="P31" i="342" s="1"/>
  <c r="AT10" i="470"/>
  <c r="N37" i="476" s="1"/>
  <c r="T44" i="470"/>
  <c r="AA5" i="470"/>
  <c r="N29" i="342"/>
  <c r="T16" i="470"/>
  <c r="BB107" i="86"/>
  <c r="BE107" i="86"/>
  <c r="BE105" i="86"/>
  <c r="BB105" i="86"/>
  <c r="BE104" i="86"/>
  <c r="BB104" i="86"/>
  <c r="BB103" i="86"/>
  <c r="BE103" i="86"/>
  <c r="BB101" i="86"/>
  <c r="BE101" i="86"/>
  <c r="BB102" i="86"/>
  <c r="BE102" i="86"/>
  <c r="G1256" i="153" l="1"/>
  <c r="H1256" i="153" s="1"/>
  <c r="R44" i="175"/>
  <c r="G1253" i="153"/>
  <c r="H1253" i="153" s="1"/>
  <c r="R41" i="175"/>
  <c r="R52" i="175"/>
  <c r="G1264" i="153"/>
  <c r="H1264" i="153" s="1"/>
  <c r="R40" i="175"/>
  <c r="G1252" i="153"/>
  <c r="H1252" i="153" s="1"/>
  <c r="G1260" i="153"/>
  <c r="H1260" i="153" s="1"/>
  <c r="R48" i="175"/>
  <c r="G1262" i="153"/>
  <c r="H1262" i="153" s="1"/>
  <c r="R50" i="175"/>
  <c r="R37" i="175"/>
  <c r="G1249" i="153"/>
  <c r="H1249" i="153" s="1"/>
  <c r="R72" i="175"/>
  <c r="G1284" i="153"/>
  <c r="H1284" i="153" s="1"/>
  <c r="T72" i="175" s="1"/>
  <c r="R111" i="86" s="1"/>
  <c r="G1269" i="153"/>
  <c r="H1269" i="153" s="1"/>
  <c r="R57" i="175"/>
  <c r="R55" i="175"/>
  <c r="G1267" i="153"/>
  <c r="H1267" i="153" s="1"/>
  <c r="G1259" i="153"/>
  <c r="H1259" i="153" s="1"/>
  <c r="R47" i="175"/>
  <c r="G1255" i="153"/>
  <c r="H1255" i="153" s="1"/>
  <c r="R43" i="175"/>
  <c r="G1273" i="153"/>
  <c r="H1273" i="153" s="1"/>
  <c r="R61" i="175"/>
  <c r="R56" i="175"/>
  <c r="G1268" i="153"/>
  <c r="H1268" i="153" s="1"/>
  <c r="G1265" i="153"/>
  <c r="H1265" i="153" s="1"/>
  <c r="R53" i="175"/>
  <c r="G1258" i="153"/>
  <c r="H1258" i="153" s="1"/>
  <c r="R46" i="175"/>
  <c r="G1257" i="153"/>
  <c r="H1257" i="153" s="1"/>
  <c r="R45" i="175"/>
  <c r="R42" i="175"/>
  <c r="G1254" i="153"/>
  <c r="H1254" i="153" s="1"/>
  <c r="G1251" i="153"/>
  <c r="H1251" i="153" s="1"/>
  <c r="R39" i="175"/>
  <c r="R58" i="175"/>
  <c r="G1270" i="153"/>
  <c r="H1270" i="153" s="1"/>
  <c r="R54" i="175"/>
  <c r="G1266" i="153"/>
  <c r="H1266" i="153" s="1"/>
  <c r="R65" i="175"/>
  <c r="G1277" i="153"/>
  <c r="H1277" i="153" s="1"/>
  <c r="U71" i="90" s="1"/>
  <c r="C31" i="281" s="1"/>
  <c r="H31" i="281" s="1"/>
  <c r="I31" i="281" s="1"/>
  <c r="G31" i="281" s="1"/>
  <c r="G1261" i="153"/>
  <c r="H1261" i="153" s="1"/>
  <c r="R49" i="175"/>
  <c r="R71" i="175"/>
  <c r="G1283" i="153"/>
  <c r="H1283" i="153" s="1"/>
  <c r="T71" i="175" s="1"/>
  <c r="R110" i="86" s="1"/>
  <c r="R62" i="175"/>
  <c r="G1274" i="153"/>
  <c r="H1274" i="153" s="1"/>
  <c r="R59" i="175"/>
  <c r="G1271" i="153"/>
  <c r="H1271" i="153" s="1"/>
  <c r="R36" i="175"/>
  <c r="G1248" i="153"/>
  <c r="H1248" i="153" s="1"/>
  <c r="G1263" i="153"/>
  <c r="H1263" i="153" s="1"/>
  <c r="R51" i="175"/>
  <c r="G1250" i="153"/>
  <c r="H1250" i="153" s="1"/>
  <c r="R38" i="175"/>
  <c r="R60" i="175"/>
  <c r="G1272" i="153"/>
  <c r="H1272" i="153" s="1"/>
  <c r="P20" i="336"/>
  <c r="Q20" i="336" s="1"/>
  <c r="H22" i="336"/>
  <c r="M20" i="336"/>
  <c r="N20" i="336" s="1"/>
  <c r="T9" i="470"/>
  <c r="T33" i="470"/>
  <c r="T37" i="470" s="1"/>
  <c r="T45" i="470" s="1"/>
  <c r="T46" i="470" s="1"/>
  <c r="T47" i="470" s="1"/>
  <c r="P28" i="291" s="1"/>
  <c r="T30" i="470"/>
  <c r="T31" i="470" s="1"/>
  <c r="P24" i="291" s="1"/>
  <c r="H26" i="347"/>
  <c r="Q25" i="348"/>
  <c r="AA4" i="470"/>
  <c r="Q26" i="348" s="1"/>
  <c r="H31" i="342"/>
  <c r="I29" i="342"/>
  <c r="I31" i="342" s="1"/>
  <c r="Q22" i="470"/>
  <c r="AC70" i="285" s="1"/>
  <c r="F45" i="470" s="1"/>
  <c r="N31" i="342"/>
  <c r="S29" i="342"/>
  <c r="S31" i="342" s="1"/>
  <c r="H27" i="347"/>
  <c r="Q27" i="348"/>
  <c r="N40" i="476"/>
  <c r="N47" i="476" s="1"/>
  <c r="AA7" i="470"/>
  <c r="T29" i="478" s="1"/>
  <c r="AT16" i="470"/>
  <c r="T32" i="470"/>
  <c r="BE110" i="86" l="1"/>
  <c r="BB110" i="86"/>
  <c r="T58" i="175"/>
  <c r="R97" i="86" s="1"/>
  <c r="U64" i="90"/>
  <c r="C24" i="281" s="1"/>
  <c r="H24" i="281" s="1"/>
  <c r="I24" i="281" s="1"/>
  <c r="G24" i="281" s="1"/>
  <c r="BB111" i="86"/>
  <c r="BE111" i="86"/>
  <c r="U46" i="90"/>
  <c r="C6" i="281" s="1"/>
  <c r="H6" i="281" s="1"/>
  <c r="I6" i="281" s="1"/>
  <c r="G6" i="281" s="1"/>
  <c r="O6" i="281" s="1"/>
  <c r="P6" i="281" s="1"/>
  <c r="Q6" i="281" s="1"/>
  <c r="T40" i="175"/>
  <c r="R79" i="86" s="1"/>
  <c r="T51" i="175"/>
  <c r="R90" i="86" s="1"/>
  <c r="U57" i="90"/>
  <c r="C17" i="281" s="1"/>
  <c r="H17" i="281" s="1"/>
  <c r="I17" i="281" s="1"/>
  <c r="G17" i="281" s="1"/>
  <c r="O17" i="281" s="1"/>
  <c r="P17" i="281" s="1"/>
  <c r="Q17" i="281" s="1"/>
  <c r="U52" i="90"/>
  <c r="C12" i="281" s="1"/>
  <c r="H12" i="281" s="1"/>
  <c r="I12" i="281" s="1"/>
  <c r="G12" i="281" s="1"/>
  <c r="O12" i="281" s="1"/>
  <c r="P12" i="281" s="1"/>
  <c r="Q12" i="281" s="1"/>
  <c r="T46" i="175"/>
  <c r="R85" i="86" s="1"/>
  <c r="T43" i="175"/>
  <c r="R82" i="86" s="1"/>
  <c r="U49" i="90"/>
  <c r="C9" i="281" s="1"/>
  <c r="H9" i="281" s="1"/>
  <c r="I9" i="281" s="1"/>
  <c r="G9" i="281" s="1"/>
  <c r="O9" i="281" s="1"/>
  <c r="P9" i="281" s="1"/>
  <c r="Q9" i="281" s="1"/>
  <c r="T36" i="175"/>
  <c r="R75" i="86" s="1"/>
  <c r="U42" i="90"/>
  <c r="C2" i="281" s="1"/>
  <c r="H2" i="281" s="1"/>
  <c r="I2" i="281" s="1"/>
  <c r="G2" i="281" s="1"/>
  <c r="U43" i="90"/>
  <c r="C3" i="281" s="1"/>
  <c r="H3" i="281" s="1"/>
  <c r="I3" i="281" s="1"/>
  <c r="G3" i="281" s="1"/>
  <c r="O3" i="281" s="1"/>
  <c r="P3" i="281" s="1"/>
  <c r="Q3" i="281" s="1"/>
  <c r="T37" i="175"/>
  <c r="R76" i="86" s="1"/>
  <c r="U58" i="90"/>
  <c r="C18" i="281" s="1"/>
  <c r="H18" i="281" s="1"/>
  <c r="I18" i="281" s="1"/>
  <c r="G18" i="281" s="1"/>
  <c r="O18" i="281" s="1"/>
  <c r="P18" i="281" s="1"/>
  <c r="Q18" i="281" s="1"/>
  <c r="T52" i="175"/>
  <c r="R91" i="86" s="1"/>
  <c r="U55" i="90"/>
  <c r="C15" i="281" s="1"/>
  <c r="H15" i="281" s="1"/>
  <c r="I15" i="281" s="1"/>
  <c r="G15" i="281" s="1"/>
  <c r="O15" i="281" s="1"/>
  <c r="P15" i="281" s="1"/>
  <c r="Q15" i="281" s="1"/>
  <c r="T49" i="175"/>
  <c r="R88" i="86" s="1"/>
  <c r="U45" i="90"/>
  <c r="C5" i="281" s="1"/>
  <c r="H5" i="281" s="1"/>
  <c r="I5" i="281" s="1"/>
  <c r="G5" i="281" s="1"/>
  <c r="O5" i="281" s="1"/>
  <c r="P5" i="281" s="1"/>
  <c r="Q5" i="281" s="1"/>
  <c r="T39" i="175"/>
  <c r="R78" i="86" s="1"/>
  <c r="U59" i="90"/>
  <c r="C19" i="281" s="1"/>
  <c r="H19" i="281" s="1"/>
  <c r="I19" i="281" s="1"/>
  <c r="G19" i="281" s="1"/>
  <c r="O19" i="281" s="1"/>
  <c r="P19" i="281" s="1"/>
  <c r="Q19" i="281" s="1"/>
  <c r="T53" i="175"/>
  <c r="R92" i="86" s="1"/>
  <c r="T47" i="175"/>
  <c r="R86" i="86" s="1"/>
  <c r="U53" i="90"/>
  <c r="C13" i="281" s="1"/>
  <c r="H13" i="281" s="1"/>
  <c r="I13" i="281" s="1"/>
  <c r="G13" i="281" s="1"/>
  <c r="O13" i="281" s="1"/>
  <c r="P13" i="281" s="1"/>
  <c r="Q13" i="281" s="1"/>
  <c r="U66" i="90"/>
  <c r="C26" i="281" s="1"/>
  <c r="H26" i="281" s="1"/>
  <c r="I26" i="281" s="1"/>
  <c r="G26" i="281" s="1"/>
  <c r="T60" i="175"/>
  <c r="R99" i="86" s="1"/>
  <c r="U65" i="90"/>
  <c r="C25" i="281" s="1"/>
  <c r="H25" i="281" s="1"/>
  <c r="I25" i="281" s="1"/>
  <c r="G25" i="281" s="1"/>
  <c r="T59" i="175"/>
  <c r="R98" i="86" s="1"/>
  <c r="T42" i="175"/>
  <c r="R81" i="86" s="1"/>
  <c r="U48" i="90"/>
  <c r="C8" i="281" s="1"/>
  <c r="H8" i="281" s="1"/>
  <c r="I8" i="281" s="1"/>
  <c r="G8" i="281" s="1"/>
  <c r="O8" i="281" s="1"/>
  <c r="P8" i="281" s="1"/>
  <c r="Q8" i="281" s="1"/>
  <c r="T56" i="175"/>
  <c r="R95" i="86" s="1"/>
  <c r="U62" i="90"/>
  <c r="C22" i="281" s="1"/>
  <c r="H22" i="281" s="1"/>
  <c r="I22" i="281" s="1"/>
  <c r="G22" i="281" s="1"/>
  <c r="T55" i="175"/>
  <c r="R94" i="86" s="1"/>
  <c r="U61" i="90"/>
  <c r="C21" i="281" s="1"/>
  <c r="H21" i="281" s="1"/>
  <c r="I21" i="281" s="1"/>
  <c r="G21" i="281" s="1"/>
  <c r="U56" i="90"/>
  <c r="C16" i="281" s="1"/>
  <c r="H16" i="281" s="1"/>
  <c r="I16" i="281" s="1"/>
  <c r="G16" i="281" s="1"/>
  <c r="O16" i="281" s="1"/>
  <c r="P16" i="281" s="1"/>
  <c r="Q16" i="281" s="1"/>
  <c r="T50" i="175"/>
  <c r="R89" i="86" s="1"/>
  <c r="U47" i="90"/>
  <c r="C7" i="281" s="1"/>
  <c r="H7" i="281" s="1"/>
  <c r="I7" i="281" s="1"/>
  <c r="G7" i="281" s="1"/>
  <c r="O7" i="281" s="1"/>
  <c r="P7" i="281" s="1"/>
  <c r="Q7" i="281" s="1"/>
  <c r="T41" i="175"/>
  <c r="R80" i="86" s="1"/>
  <c r="U60" i="90"/>
  <c r="C20" i="281" s="1"/>
  <c r="H20" i="281" s="1"/>
  <c r="I20" i="281" s="1"/>
  <c r="G20" i="281" s="1"/>
  <c r="O20" i="281" s="1"/>
  <c r="P20" i="281" s="1"/>
  <c r="Q20" i="281" s="1"/>
  <c r="T54" i="175"/>
  <c r="R93" i="86" s="1"/>
  <c r="U44" i="90"/>
  <c r="C4" i="281" s="1"/>
  <c r="H4" i="281" s="1"/>
  <c r="I4" i="281" s="1"/>
  <c r="G4" i="281" s="1"/>
  <c r="O4" i="281" s="1"/>
  <c r="P4" i="281" s="1"/>
  <c r="Q4" i="281" s="1"/>
  <c r="T38" i="175"/>
  <c r="R77" i="86" s="1"/>
  <c r="T45" i="175"/>
  <c r="R84" i="86" s="1"/>
  <c r="U51" i="90"/>
  <c r="C11" i="281" s="1"/>
  <c r="H11" i="281" s="1"/>
  <c r="I11" i="281" s="1"/>
  <c r="G11" i="281" s="1"/>
  <c r="O11" i="281" s="1"/>
  <c r="P11" i="281" s="1"/>
  <c r="Q11" i="281" s="1"/>
  <c r="U67" i="90"/>
  <c r="C27" i="281" s="1"/>
  <c r="H27" i="281" s="1"/>
  <c r="I27" i="281" s="1"/>
  <c r="G27" i="281" s="1"/>
  <c r="T61" i="175"/>
  <c r="R100" i="86" s="1"/>
  <c r="U63" i="90"/>
  <c r="C23" i="281" s="1"/>
  <c r="H23" i="281" s="1"/>
  <c r="I23" i="281" s="1"/>
  <c r="G23" i="281" s="1"/>
  <c r="T57" i="175"/>
  <c r="R96" i="86" s="1"/>
  <c r="T48" i="175"/>
  <c r="R87" i="86" s="1"/>
  <c r="U54" i="90"/>
  <c r="C14" i="281" s="1"/>
  <c r="H14" i="281" s="1"/>
  <c r="I14" i="281" s="1"/>
  <c r="G14" i="281" s="1"/>
  <c r="O14" i="281" s="1"/>
  <c r="P14" i="281" s="1"/>
  <c r="Q14" i="281" s="1"/>
  <c r="T44" i="175"/>
  <c r="R83" i="86" s="1"/>
  <c r="U50" i="90"/>
  <c r="C10" i="281" s="1"/>
  <c r="H10" i="281" s="1"/>
  <c r="I10" i="281" s="1"/>
  <c r="G10" i="281" s="1"/>
  <c r="O10" i="281" s="1"/>
  <c r="P10" i="281" s="1"/>
  <c r="Q10" i="281" s="1"/>
  <c r="M22" i="336"/>
  <c r="N22" i="336" s="1"/>
  <c r="H25" i="336"/>
  <c r="P22" i="336"/>
  <c r="Q22" i="336" s="1"/>
  <c r="N24" i="470"/>
  <c r="N198" i="470"/>
  <c r="BB198" i="470" s="1"/>
  <c r="N160" i="470"/>
  <c r="BB160" i="470" s="1"/>
  <c r="N264" i="470"/>
  <c r="BB264" i="470" s="1"/>
  <c r="N342" i="470"/>
  <c r="BB342" i="470" s="1"/>
  <c r="N236" i="470"/>
  <c r="BB236" i="470" s="1"/>
  <c r="N266" i="470"/>
  <c r="BB266" i="470" s="1"/>
  <c r="N191" i="470"/>
  <c r="BB191" i="470" s="1"/>
  <c r="N259" i="470"/>
  <c r="BB259" i="470" s="1"/>
  <c r="N56" i="470"/>
  <c r="BB56" i="470" s="1"/>
  <c r="N330" i="470"/>
  <c r="BB330" i="470" s="1"/>
  <c r="N272" i="470"/>
  <c r="BB272" i="470" s="1"/>
  <c r="N140" i="470"/>
  <c r="BB140" i="470" s="1"/>
  <c r="N229" i="470"/>
  <c r="BB229" i="470" s="1"/>
  <c r="N209" i="470"/>
  <c r="BB209" i="470" s="1"/>
  <c r="N304" i="470"/>
  <c r="BB304" i="470" s="1"/>
  <c r="N9" i="470"/>
  <c r="N299" i="470"/>
  <c r="BB299" i="470" s="1"/>
  <c r="N50" i="470"/>
  <c r="BB50" i="470" s="1"/>
  <c r="N31" i="470"/>
  <c r="BB31" i="470" s="1"/>
  <c r="N243" i="470"/>
  <c r="BB243" i="470" s="1"/>
  <c r="N165" i="470"/>
  <c r="BB165" i="470" s="1"/>
  <c r="N321" i="470"/>
  <c r="BB321" i="470" s="1"/>
  <c r="N339" i="470"/>
  <c r="BB339" i="470" s="1"/>
  <c r="N331" i="470"/>
  <c r="BB331" i="470" s="1"/>
  <c r="N32" i="470"/>
  <c r="BB32" i="470" s="1"/>
  <c r="N267" i="470"/>
  <c r="BB267" i="470" s="1"/>
  <c r="N10" i="470"/>
  <c r="BB10" i="470" s="1"/>
  <c r="N302" i="470"/>
  <c r="BB302" i="470" s="1"/>
  <c r="N61" i="470"/>
  <c r="BB61" i="470" s="1"/>
  <c r="N303" i="470"/>
  <c r="BB303" i="470" s="1"/>
  <c r="N88" i="470"/>
  <c r="BB88" i="470" s="1"/>
  <c r="N80" i="470"/>
  <c r="BB80" i="470" s="1"/>
  <c r="N68" i="470"/>
  <c r="BB68" i="470" s="1"/>
  <c r="N181" i="470"/>
  <c r="BB181" i="470" s="1"/>
  <c r="N211" i="470"/>
  <c r="BB211" i="470" s="1"/>
  <c r="N208" i="470"/>
  <c r="BB208" i="470" s="1"/>
  <c r="N62" i="470"/>
  <c r="BB62" i="470" s="1"/>
  <c r="N66" i="470"/>
  <c r="BB66" i="470" s="1"/>
  <c r="N252" i="470"/>
  <c r="BB252" i="470" s="1"/>
  <c r="N57" i="470"/>
  <c r="BB57" i="470" s="1"/>
  <c r="N104" i="470"/>
  <c r="BB104" i="470" s="1"/>
  <c r="N147" i="470"/>
  <c r="BB147" i="470" s="1"/>
  <c r="N123" i="470"/>
  <c r="BB123" i="470" s="1"/>
  <c r="N11" i="470"/>
  <c r="N291" i="470"/>
  <c r="BB291" i="470" s="1"/>
  <c r="N196" i="470"/>
  <c r="BB196" i="470" s="1"/>
  <c r="N241" i="470"/>
  <c r="BB241" i="470" s="1"/>
  <c r="N119" i="470"/>
  <c r="BB119" i="470" s="1"/>
  <c r="N46" i="470"/>
  <c r="BB46" i="470" s="1"/>
  <c r="N86" i="470"/>
  <c r="BB86" i="470" s="1"/>
  <c r="N179" i="470"/>
  <c r="BB179" i="470" s="1"/>
  <c r="N38" i="470"/>
  <c r="BB38" i="470" s="1"/>
  <c r="N213" i="470"/>
  <c r="BB213" i="470" s="1"/>
  <c r="N265" i="470"/>
  <c r="BB265" i="470" s="1"/>
  <c r="N317" i="470"/>
  <c r="BB317" i="470" s="1"/>
  <c r="N92" i="470"/>
  <c r="BB92" i="470" s="1"/>
  <c r="N230" i="470"/>
  <c r="BB230" i="470" s="1"/>
  <c r="N274" i="470"/>
  <c r="BB274" i="470" s="1"/>
  <c r="N67" i="470"/>
  <c r="BB67" i="470" s="1"/>
  <c r="N199" i="470"/>
  <c r="BB199" i="470" s="1"/>
  <c r="N257" i="470"/>
  <c r="BB257" i="470" s="1"/>
  <c r="N316" i="470"/>
  <c r="BB316" i="470" s="1"/>
  <c r="N151" i="470"/>
  <c r="BB151" i="470" s="1"/>
  <c r="N65" i="470"/>
  <c r="BB65" i="470" s="1"/>
  <c r="N3" i="470"/>
  <c r="H40" i="309" s="1"/>
  <c r="N63" i="470"/>
  <c r="BB63" i="470" s="1"/>
  <c r="N294" i="470"/>
  <c r="BB294" i="470" s="1"/>
  <c r="N324" i="470"/>
  <c r="BB324" i="470" s="1"/>
  <c r="N271" i="470"/>
  <c r="BB271" i="470" s="1"/>
  <c r="N242" i="470"/>
  <c r="BB242" i="470" s="1"/>
  <c r="N305" i="470"/>
  <c r="BB305" i="470" s="1"/>
  <c r="N131" i="470"/>
  <c r="BB131" i="470" s="1"/>
  <c r="N175" i="470"/>
  <c r="BB175" i="470" s="1"/>
  <c r="N192" i="470"/>
  <c r="BB192" i="470" s="1"/>
  <c r="N298" i="470"/>
  <c r="BB298" i="470" s="1"/>
  <c r="N7" i="470"/>
  <c r="N240" i="470"/>
  <c r="BB240" i="470" s="1"/>
  <c r="N141" i="470"/>
  <c r="BB141" i="470" s="1"/>
  <c r="N157" i="470"/>
  <c r="BB157" i="470" s="1"/>
  <c r="N54" i="470"/>
  <c r="BB54" i="470" s="1"/>
  <c r="N138" i="470"/>
  <c r="BB138" i="470" s="1"/>
  <c r="N308" i="470"/>
  <c r="BB308" i="470" s="1"/>
  <c r="N255" i="470"/>
  <c r="BB255" i="470" s="1"/>
  <c r="N210" i="470"/>
  <c r="BB210" i="470" s="1"/>
  <c r="N268" i="470"/>
  <c r="BB268" i="470" s="1"/>
  <c r="N217" i="470"/>
  <c r="BB217" i="470" s="1"/>
  <c r="N20" i="470"/>
  <c r="BB20" i="470" s="1"/>
  <c r="N18" i="470"/>
  <c r="BB18" i="470" s="1"/>
  <c r="N29" i="470"/>
  <c r="BB29" i="470" s="1"/>
  <c r="N215" i="470"/>
  <c r="BB215" i="470" s="1"/>
  <c r="N219" i="470"/>
  <c r="BB219" i="470" s="1"/>
  <c r="N127" i="470"/>
  <c r="BB127" i="470" s="1"/>
  <c r="N113" i="470"/>
  <c r="BB113" i="470" s="1"/>
  <c r="N204" i="470"/>
  <c r="BB204" i="470" s="1"/>
  <c r="N263" i="470"/>
  <c r="BB263" i="470" s="1"/>
  <c r="N296" i="470"/>
  <c r="BB296" i="470" s="1"/>
  <c r="N212" i="470"/>
  <c r="BB212" i="470" s="1"/>
  <c r="N82" i="470"/>
  <c r="BB82" i="470" s="1"/>
  <c r="N44" i="470"/>
  <c r="BB44" i="470" s="1"/>
  <c r="N112" i="470"/>
  <c r="BB112" i="470" s="1"/>
  <c r="N148" i="470"/>
  <c r="BB148" i="470" s="1"/>
  <c r="N238" i="470"/>
  <c r="BB238" i="470" s="1"/>
  <c r="N338" i="470"/>
  <c r="BB338" i="470" s="1"/>
  <c r="N58" i="470"/>
  <c r="BB58" i="470" s="1"/>
  <c r="N122" i="470"/>
  <c r="BB122" i="470" s="1"/>
  <c r="N350" i="470"/>
  <c r="BB350" i="470" s="1"/>
  <c r="N139" i="470"/>
  <c r="BB139" i="470" s="1"/>
  <c r="N319" i="470"/>
  <c r="BB319" i="470" s="1"/>
  <c r="N43" i="470"/>
  <c r="BB43" i="470" s="1"/>
  <c r="N4" i="470"/>
  <c r="N176" i="470"/>
  <c r="BB176" i="470" s="1"/>
  <c r="N118" i="470"/>
  <c r="BB118" i="470" s="1"/>
  <c r="N78" i="470"/>
  <c r="BB78" i="470" s="1"/>
  <c r="N273" i="470"/>
  <c r="BB273" i="470" s="1"/>
  <c r="N336" i="470"/>
  <c r="BB336" i="470" s="1"/>
  <c r="N77" i="470"/>
  <c r="BB77" i="470" s="1"/>
  <c r="N145" i="470"/>
  <c r="BB145" i="470" s="1"/>
  <c r="N285" i="470"/>
  <c r="BB285" i="470" s="1"/>
  <c r="N289" i="470"/>
  <c r="BB289" i="470" s="1"/>
  <c r="N300" i="470"/>
  <c r="BB300" i="470" s="1"/>
  <c r="N6" i="470"/>
  <c r="N333" i="470"/>
  <c r="BB333" i="470" s="1"/>
  <c r="N250" i="470"/>
  <c r="BB250" i="470" s="1"/>
  <c r="N55" i="470"/>
  <c r="BB55" i="470" s="1"/>
  <c r="N282" i="470"/>
  <c r="BB282" i="470" s="1"/>
  <c r="N186" i="470"/>
  <c r="BB186" i="470" s="1"/>
  <c r="N276" i="470"/>
  <c r="BB276" i="470" s="1"/>
  <c r="N48" i="470"/>
  <c r="BB48" i="470" s="1"/>
  <c r="N249" i="470"/>
  <c r="BB249" i="470" s="1"/>
  <c r="N323" i="470"/>
  <c r="BB323" i="470" s="1"/>
  <c r="N134" i="470"/>
  <c r="BB134" i="470" s="1"/>
  <c r="N89" i="470"/>
  <c r="BB89" i="470" s="1"/>
  <c r="N221" i="470"/>
  <c r="BB221" i="470" s="1"/>
  <c r="N72" i="470"/>
  <c r="BB72" i="470" s="1"/>
  <c r="N125" i="470"/>
  <c r="BB125" i="470" s="1"/>
  <c r="N37" i="470"/>
  <c r="BB37" i="470" s="1"/>
  <c r="N310" i="470"/>
  <c r="BB310" i="470" s="1"/>
  <c r="N293" i="470"/>
  <c r="BB293" i="470" s="1"/>
  <c r="N159" i="470"/>
  <c r="BB159" i="470" s="1"/>
  <c r="N152" i="470"/>
  <c r="BB152" i="470" s="1"/>
  <c r="N75" i="470"/>
  <c r="BB75" i="470" s="1"/>
  <c r="N322" i="470"/>
  <c r="BB322" i="470" s="1"/>
  <c r="N222" i="470"/>
  <c r="BB222" i="470" s="1"/>
  <c r="N135" i="470"/>
  <c r="BB135" i="470" s="1"/>
  <c r="N207" i="470"/>
  <c r="BB207" i="470" s="1"/>
  <c r="N168" i="470"/>
  <c r="BB168" i="470" s="1"/>
  <c r="N108" i="470"/>
  <c r="BB108" i="470" s="1"/>
  <c r="N227" i="470"/>
  <c r="BB227" i="470" s="1"/>
  <c r="N53" i="470"/>
  <c r="BB53" i="470" s="1"/>
  <c r="N311" i="470"/>
  <c r="BB311" i="470" s="1"/>
  <c r="N235" i="470"/>
  <c r="BB235" i="470" s="1"/>
  <c r="N105" i="470"/>
  <c r="BB105" i="470" s="1"/>
  <c r="N16" i="470"/>
  <c r="BB16" i="470" s="1"/>
  <c r="N340" i="470"/>
  <c r="BB340" i="470" s="1"/>
  <c r="N121" i="470"/>
  <c r="BB121" i="470" s="1"/>
  <c r="N69" i="470"/>
  <c r="BB69" i="470" s="1"/>
  <c r="N197" i="470"/>
  <c r="BB197" i="470" s="1"/>
  <c r="N84" i="470"/>
  <c r="BB84" i="470" s="1"/>
  <c r="N343" i="470"/>
  <c r="BB343" i="470" s="1"/>
  <c r="N320" i="470"/>
  <c r="BB320" i="470" s="1"/>
  <c r="N224" i="470"/>
  <c r="BB224" i="470" s="1"/>
  <c r="N337" i="470"/>
  <c r="BB337" i="470" s="1"/>
  <c r="N156" i="470"/>
  <c r="BB156" i="470" s="1"/>
  <c r="N23" i="470"/>
  <c r="BB23" i="470" s="1"/>
  <c r="N51" i="470"/>
  <c r="BB51" i="470" s="1"/>
  <c r="N203" i="470"/>
  <c r="BB203" i="470" s="1"/>
  <c r="N329" i="470"/>
  <c r="BB329" i="470" s="1"/>
  <c r="N290" i="470"/>
  <c r="BB290" i="470" s="1"/>
  <c r="N154" i="470"/>
  <c r="BB154" i="470" s="1"/>
  <c r="N325" i="470"/>
  <c r="BB325" i="470" s="1"/>
  <c r="N307" i="470"/>
  <c r="BB307" i="470" s="1"/>
  <c r="N76" i="470"/>
  <c r="BB76" i="470" s="1"/>
  <c r="N133" i="470"/>
  <c r="BB133" i="470" s="1"/>
  <c r="N253" i="470"/>
  <c r="BB253" i="470" s="1"/>
  <c r="N234" i="470"/>
  <c r="BB234" i="470" s="1"/>
  <c r="N292" i="470"/>
  <c r="BB292" i="470" s="1"/>
  <c r="N94" i="470"/>
  <c r="BB94" i="470" s="1"/>
  <c r="N111" i="470"/>
  <c r="BB111" i="470" s="1"/>
  <c r="N116" i="470"/>
  <c r="BB116" i="470" s="1"/>
  <c r="N30" i="470"/>
  <c r="BB30" i="470" s="1"/>
  <c r="N247" i="470"/>
  <c r="BB247" i="470" s="1"/>
  <c r="N120" i="470"/>
  <c r="BB120" i="470" s="1"/>
  <c r="N233" i="470"/>
  <c r="BB233" i="470" s="1"/>
  <c r="N102" i="470"/>
  <c r="BB102" i="470" s="1"/>
  <c r="N326" i="470"/>
  <c r="BB326" i="470" s="1"/>
  <c r="N185" i="470"/>
  <c r="BB185" i="470" s="1"/>
  <c r="N286" i="470"/>
  <c r="BB286" i="470" s="1"/>
  <c r="N98" i="470"/>
  <c r="BB98" i="470" s="1"/>
  <c r="N161" i="470"/>
  <c r="BB161" i="470" s="1"/>
  <c r="N346" i="470"/>
  <c r="BB346" i="470" s="1"/>
  <c r="N335" i="470"/>
  <c r="BB335" i="470" s="1"/>
  <c r="N142" i="470"/>
  <c r="BB142" i="470" s="1"/>
  <c r="N225" i="470"/>
  <c r="BB225" i="470" s="1"/>
  <c r="N167" i="470"/>
  <c r="BB167" i="470" s="1"/>
  <c r="N278" i="470"/>
  <c r="BB278" i="470" s="1"/>
  <c r="N15" i="470"/>
  <c r="BB15" i="470" s="1"/>
  <c r="N246" i="470"/>
  <c r="BB246" i="470" s="1"/>
  <c r="N149" i="470"/>
  <c r="BB149" i="470" s="1"/>
  <c r="N49" i="470"/>
  <c r="BB49" i="470" s="1"/>
  <c r="N345" i="470"/>
  <c r="BB345" i="470" s="1"/>
  <c r="N93" i="470"/>
  <c r="BB93" i="470" s="1"/>
  <c r="N70" i="470"/>
  <c r="BB70" i="470" s="1"/>
  <c r="N117" i="470"/>
  <c r="BB117" i="470" s="1"/>
  <c r="N153" i="470"/>
  <c r="BB153" i="470" s="1"/>
  <c r="N100" i="470"/>
  <c r="BB100" i="470" s="1"/>
  <c r="N110" i="470"/>
  <c r="BB110" i="470" s="1"/>
  <c r="N277" i="470"/>
  <c r="BB277" i="470" s="1"/>
  <c r="N124" i="470"/>
  <c r="BB124" i="470" s="1"/>
  <c r="N327" i="470"/>
  <c r="BB327" i="470" s="1"/>
  <c r="N143" i="470"/>
  <c r="BB143" i="470" s="1"/>
  <c r="N239" i="470"/>
  <c r="BB239" i="470" s="1"/>
  <c r="N5" i="470"/>
  <c r="N232" i="470"/>
  <c r="BB232" i="470" s="1"/>
  <c r="N136" i="470"/>
  <c r="BB136" i="470" s="1"/>
  <c r="N103" i="470"/>
  <c r="BB103" i="470" s="1"/>
  <c r="N106" i="470"/>
  <c r="BB106" i="470" s="1"/>
  <c r="N269" i="470"/>
  <c r="BB269" i="470" s="1"/>
  <c r="N306" i="470"/>
  <c r="BB306" i="470" s="1"/>
  <c r="N189" i="470"/>
  <c r="BB189" i="470" s="1"/>
  <c r="N334" i="470"/>
  <c r="BB334" i="470" s="1"/>
  <c r="N314" i="470"/>
  <c r="BB314" i="470" s="1"/>
  <c r="N130" i="470"/>
  <c r="BB130" i="470" s="1"/>
  <c r="N200" i="470"/>
  <c r="BB200" i="470" s="1"/>
  <c r="N182" i="470"/>
  <c r="BB182" i="470" s="1"/>
  <c r="N280" i="470"/>
  <c r="BB280" i="470" s="1"/>
  <c r="N150" i="470"/>
  <c r="BB150" i="470" s="1"/>
  <c r="N39" i="470"/>
  <c r="BB39" i="470" s="1"/>
  <c r="N214" i="470"/>
  <c r="BB214" i="470" s="1"/>
  <c r="N19" i="470"/>
  <c r="BB19" i="470" s="1"/>
  <c r="N90" i="470"/>
  <c r="BB90" i="470" s="1"/>
  <c r="N287" i="470"/>
  <c r="BB287" i="470" s="1"/>
  <c r="N173" i="470"/>
  <c r="BB173" i="470" s="1"/>
  <c r="N155" i="470"/>
  <c r="BB155" i="470" s="1"/>
  <c r="N81" i="470"/>
  <c r="BB81" i="470" s="1"/>
  <c r="N332" i="470"/>
  <c r="BB332" i="470" s="1"/>
  <c r="N22" i="470"/>
  <c r="N244" i="470"/>
  <c r="BB244" i="470" s="1"/>
  <c r="N216" i="470"/>
  <c r="BB216" i="470" s="1"/>
  <c r="N64" i="470"/>
  <c r="BB64" i="470" s="1"/>
  <c r="N313" i="470"/>
  <c r="BB313" i="470" s="1"/>
  <c r="N301" i="470"/>
  <c r="BB301" i="470" s="1"/>
  <c r="N178" i="470"/>
  <c r="BB178" i="470" s="1"/>
  <c r="N109" i="470"/>
  <c r="BB109" i="470" s="1"/>
  <c r="N201" i="470"/>
  <c r="BB201" i="470" s="1"/>
  <c r="N183" i="470"/>
  <c r="BB183" i="470" s="1"/>
  <c r="N254" i="470"/>
  <c r="BB254" i="470" s="1"/>
  <c r="N128" i="470"/>
  <c r="BB128" i="470" s="1"/>
  <c r="N237" i="470"/>
  <c r="BB237" i="470" s="1"/>
  <c r="N228" i="470"/>
  <c r="BB228" i="470" s="1"/>
  <c r="N99" i="470"/>
  <c r="BB99" i="470" s="1"/>
  <c r="N353" i="470"/>
  <c r="BB353" i="470" s="1"/>
  <c r="N28" i="470"/>
  <c r="BB28" i="470" s="1"/>
  <c r="N315" i="470"/>
  <c r="BB315" i="470" s="1"/>
  <c r="N170" i="470"/>
  <c r="BB170" i="470" s="1"/>
  <c r="N34" i="470"/>
  <c r="BB34" i="470" s="1"/>
  <c r="N96" i="470"/>
  <c r="BB96" i="470" s="1"/>
  <c r="N351" i="470"/>
  <c r="BB351" i="470" s="1"/>
  <c r="N166" i="470"/>
  <c r="BB166" i="470" s="1"/>
  <c r="N352" i="470"/>
  <c r="BB352" i="470" s="1"/>
  <c r="N258" i="470"/>
  <c r="BB258" i="470" s="1"/>
  <c r="N73" i="470"/>
  <c r="BB73" i="470" s="1"/>
  <c r="N40" i="470"/>
  <c r="BB40" i="470" s="1"/>
  <c r="N295" i="470"/>
  <c r="BB295" i="470" s="1"/>
  <c r="N188" i="470"/>
  <c r="BB188" i="470" s="1"/>
  <c r="N193" i="470"/>
  <c r="BB193" i="470" s="1"/>
  <c r="N184" i="470"/>
  <c r="BB184" i="470" s="1"/>
  <c r="N223" i="470"/>
  <c r="BB223" i="470" s="1"/>
  <c r="N27" i="470"/>
  <c r="AB17" i="470" s="1"/>
  <c r="N45" i="470"/>
  <c r="BB45" i="470" s="1"/>
  <c r="N260" i="470"/>
  <c r="BB260" i="470" s="1"/>
  <c r="N180" i="470"/>
  <c r="BB180" i="470" s="1"/>
  <c r="N129" i="470"/>
  <c r="BB129" i="470" s="1"/>
  <c r="N171" i="470"/>
  <c r="BB171" i="470" s="1"/>
  <c r="N309" i="470"/>
  <c r="BB309" i="470" s="1"/>
  <c r="N279" i="470"/>
  <c r="BB279" i="470" s="1"/>
  <c r="N284" i="470"/>
  <c r="BB284" i="470" s="1"/>
  <c r="N248" i="470"/>
  <c r="BB248" i="470" s="1"/>
  <c r="N231" i="470"/>
  <c r="BB231" i="470" s="1"/>
  <c r="N14" i="470"/>
  <c r="BB14" i="470" s="1"/>
  <c r="N220" i="470"/>
  <c r="BB220" i="470" s="1"/>
  <c r="N33" i="470"/>
  <c r="BB33" i="470" s="1"/>
  <c r="N146" i="470"/>
  <c r="BB146" i="470" s="1"/>
  <c r="N318" i="470"/>
  <c r="BB318" i="470" s="1"/>
  <c r="N91" i="470"/>
  <c r="BB91" i="470" s="1"/>
  <c r="N206" i="470"/>
  <c r="BB206" i="470" s="1"/>
  <c r="N245" i="470"/>
  <c r="BB245" i="470" s="1"/>
  <c r="N60" i="470"/>
  <c r="BB60" i="470" s="1"/>
  <c r="N344" i="470"/>
  <c r="BB344" i="470" s="1"/>
  <c r="N195" i="470"/>
  <c r="BB195" i="470" s="1"/>
  <c r="N163" i="470"/>
  <c r="BB163" i="470" s="1"/>
  <c r="N202" i="470"/>
  <c r="BB202" i="470" s="1"/>
  <c r="N71" i="470"/>
  <c r="BB71" i="470" s="1"/>
  <c r="N107" i="470"/>
  <c r="BB107" i="470" s="1"/>
  <c r="N13" i="470"/>
  <c r="BB13" i="470" s="1"/>
  <c r="N190" i="470"/>
  <c r="BB190" i="470" s="1"/>
  <c r="N218" i="470"/>
  <c r="BB218" i="470" s="1"/>
  <c r="N132" i="470"/>
  <c r="BB132" i="470" s="1"/>
  <c r="N348" i="470"/>
  <c r="BB348" i="470" s="1"/>
  <c r="N261" i="470"/>
  <c r="BB261" i="470" s="1"/>
  <c r="N297" i="470"/>
  <c r="BB297" i="470" s="1"/>
  <c r="N312" i="470"/>
  <c r="BB312" i="470" s="1"/>
  <c r="N74" i="470"/>
  <c r="BB74" i="470" s="1"/>
  <c r="N251" i="470"/>
  <c r="BB251" i="470" s="1"/>
  <c r="N114" i="470"/>
  <c r="BB114" i="470" s="1"/>
  <c r="N288" i="470"/>
  <c r="BB288" i="470" s="1"/>
  <c r="N17" i="470"/>
  <c r="BB17" i="470" s="1"/>
  <c r="N21" i="470"/>
  <c r="N281" i="470"/>
  <c r="BB281" i="470" s="1"/>
  <c r="N283" i="470"/>
  <c r="BB283" i="470" s="1"/>
  <c r="N36" i="470"/>
  <c r="BB36" i="470" s="1"/>
  <c r="N79" i="470"/>
  <c r="BB79" i="470" s="1"/>
  <c r="N137" i="470"/>
  <c r="BB137" i="470" s="1"/>
  <c r="N59" i="470"/>
  <c r="BB59" i="470" s="1"/>
  <c r="N47" i="470"/>
  <c r="BB47" i="470" s="1"/>
  <c r="N194" i="470"/>
  <c r="BB194" i="470" s="1"/>
  <c r="N164" i="470"/>
  <c r="BB164" i="470" s="1"/>
  <c r="N158" i="470"/>
  <c r="BB158" i="470" s="1"/>
  <c r="N12" i="470"/>
  <c r="BB12" i="470" s="1"/>
  <c r="N328" i="470"/>
  <c r="BB328" i="470" s="1"/>
  <c r="N85" i="470"/>
  <c r="BB85" i="470" s="1"/>
  <c r="N101" i="470"/>
  <c r="BB101" i="470" s="1"/>
  <c r="N144" i="470"/>
  <c r="BB144" i="470" s="1"/>
  <c r="N172" i="470"/>
  <c r="BB172" i="470" s="1"/>
  <c r="N349" i="470"/>
  <c r="BB349" i="470" s="1"/>
  <c r="N187" i="470"/>
  <c r="BB187" i="470" s="1"/>
  <c r="N262" i="470"/>
  <c r="BB262" i="470" s="1"/>
  <c r="N169" i="470"/>
  <c r="BB169" i="470" s="1"/>
  <c r="N174" i="470"/>
  <c r="BB174" i="470" s="1"/>
  <c r="N42" i="470"/>
  <c r="BB42" i="470" s="1"/>
  <c r="N177" i="470"/>
  <c r="BB177" i="470" s="1"/>
  <c r="N205" i="470"/>
  <c r="BB205" i="470" s="1"/>
  <c r="N35" i="470"/>
  <c r="BB35" i="470" s="1"/>
  <c r="N115" i="470"/>
  <c r="BB115" i="470" s="1"/>
  <c r="N8" i="470"/>
  <c r="N52" i="470"/>
  <c r="BB52" i="470" s="1"/>
  <c r="N275" i="470"/>
  <c r="BB275" i="470" s="1"/>
  <c r="N341" i="470"/>
  <c r="BB341" i="470" s="1"/>
  <c r="N347" i="470"/>
  <c r="BB347" i="470" s="1"/>
  <c r="N95" i="470"/>
  <c r="BB95" i="470" s="1"/>
  <c r="N83" i="470"/>
  <c r="BB83" i="470" s="1"/>
  <c r="N256" i="470"/>
  <c r="BB256" i="470" s="1"/>
  <c r="N162" i="470"/>
  <c r="BB162" i="470" s="1"/>
  <c r="N87" i="470"/>
  <c r="BB87" i="470" s="1"/>
  <c r="N126" i="470"/>
  <c r="BB126" i="470" s="1"/>
  <c r="N41" i="470"/>
  <c r="BB41" i="470" s="1"/>
  <c r="N270" i="470"/>
  <c r="BB270" i="470" s="1"/>
  <c r="N97" i="470"/>
  <c r="BB97" i="470" s="1"/>
  <c r="N226" i="470"/>
  <c r="BB226" i="470" s="1"/>
  <c r="N26" i="470"/>
  <c r="BB26" i="470" s="1"/>
  <c r="U29" i="342"/>
  <c r="U31" i="342" s="1"/>
  <c r="AT9" i="470"/>
  <c r="T8" i="470"/>
  <c r="N25" i="470"/>
  <c r="Y17" i="470" s="1"/>
  <c r="T34" i="470"/>
  <c r="T35" i="470" s="1"/>
  <c r="P25" i="291" s="1"/>
  <c r="N29" i="309"/>
  <c r="AA10" i="470"/>
  <c r="Q29" i="348"/>
  <c r="M47" i="476"/>
  <c r="N50" i="476"/>
  <c r="BE89" i="86" l="1"/>
  <c r="BB89" i="86"/>
  <c r="BB98" i="86"/>
  <c r="BE98" i="86"/>
  <c r="BE78" i="86"/>
  <c r="BB78" i="86"/>
  <c r="K216" i="281"/>
  <c r="K160" i="281"/>
  <c r="O2" i="281"/>
  <c r="K245" i="281"/>
  <c r="K242" i="281"/>
  <c r="K156" i="281"/>
  <c r="K167" i="281"/>
  <c r="K121" i="281"/>
  <c r="K168" i="281"/>
  <c r="K137" i="281"/>
  <c r="K228" i="281"/>
  <c r="K182" i="281"/>
  <c r="K239" i="281"/>
  <c r="K15" i="281"/>
  <c r="K64" i="281"/>
  <c r="K22" i="281"/>
  <c r="K57" i="281"/>
  <c r="K144" i="281"/>
  <c r="K185" i="281"/>
  <c r="K289" i="281"/>
  <c r="K326" i="281"/>
  <c r="K111" i="281"/>
  <c r="K225" i="281"/>
  <c r="K18" i="281"/>
  <c r="K100" i="281"/>
  <c r="K307" i="281"/>
  <c r="K287" i="281"/>
  <c r="K256" i="281"/>
  <c r="K80" i="281"/>
  <c r="K108" i="281"/>
  <c r="K283" i="281"/>
  <c r="K166" i="281"/>
  <c r="K141" i="281"/>
  <c r="K170" i="281"/>
  <c r="K329" i="281"/>
  <c r="K120" i="281"/>
  <c r="K63" i="281"/>
  <c r="K297" i="281"/>
  <c r="K321" i="281"/>
  <c r="K56" i="281"/>
  <c r="K194" i="281"/>
  <c r="K95" i="281"/>
  <c r="K206" i="281"/>
  <c r="K148" i="281"/>
  <c r="K319" i="281"/>
  <c r="K261" i="281"/>
  <c r="K106" i="281"/>
  <c r="K20" i="281"/>
  <c r="K189" i="281"/>
  <c r="K351" i="281"/>
  <c r="K127" i="281"/>
  <c r="K135" i="281"/>
  <c r="K317" i="281"/>
  <c r="K259" i="281"/>
  <c r="K332" i="281"/>
  <c r="K4" i="281"/>
  <c r="K187" i="281"/>
  <c r="K196" i="281"/>
  <c r="K3" i="281"/>
  <c r="K195" i="281"/>
  <c r="K101" i="281"/>
  <c r="K98" i="281"/>
  <c r="K217" i="281"/>
  <c r="K226" i="281"/>
  <c r="K49" i="281"/>
  <c r="K257" i="281"/>
  <c r="K82" i="281"/>
  <c r="K215" i="281"/>
  <c r="K238" i="281"/>
  <c r="K250" i="281"/>
  <c r="K282" i="281"/>
  <c r="K308" i="281"/>
  <c r="K165" i="281"/>
  <c r="K330" i="281"/>
  <c r="K309" i="281"/>
  <c r="K223" i="281"/>
  <c r="K234" i="281"/>
  <c r="K79" i="281"/>
  <c r="K288" i="281"/>
  <c r="K199" i="281"/>
  <c r="K25" i="281"/>
  <c r="K37" i="281"/>
  <c r="K327" i="281"/>
  <c r="K94" i="281"/>
  <c r="K164" i="281"/>
  <c r="K36" i="281"/>
  <c r="K249" i="281"/>
  <c r="K331" i="281"/>
  <c r="K278" i="281"/>
  <c r="K5" i="281"/>
  <c r="K266" i="281"/>
  <c r="K204" i="281"/>
  <c r="K230" i="281"/>
  <c r="K270" i="281"/>
  <c r="K218" i="281"/>
  <c r="K24" i="281"/>
  <c r="K35" i="281"/>
  <c r="K318" i="281"/>
  <c r="K255" i="281"/>
  <c r="K151" i="281"/>
  <c r="K350" i="281"/>
  <c r="K207" i="281"/>
  <c r="K172" i="281"/>
  <c r="K233" i="281"/>
  <c r="K273" i="281"/>
  <c r="K212" i="281"/>
  <c r="K155" i="281"/>
  <c r="K27" i="281"/>
  <c r="K150" i="281"/>
  <c r="K54" i="281"/>
  <c r="K131" i="281"/>
  <c r="K61" i="281"/>
  <c r="K21" i="281"/>
  <c r="K123" i="281"/>
  <c r="K265" i="281"/>
  <c r="K183" i="281"/>
  <c r="K312" i="281"/>
  <c r="K290" i="281"/>
  <c r="K152" i="281"/>
  <c r="K76" i="281"/>
  <c r="K96" i="281"/>
  <c r="K161" i="281"/>
  <c r="K122" i="281"/>
  <c r="K133" i="281"/>
  <c r="K116" i="281"/>
  <c r="K128" i="281"/>
  <c r="K132" i="281"/>
  <c r="K7" i="281"/>
  <c r="K281" i="281"/>
  <c r="K335" i="281"/>
  <c r="K142" i="281"/>
  <c r="K115" i="281"/>
  <c r="K254" i="281"/>
  <c r="K264" i="281"/>
  <c r="K46" i="281"/>
  <c r="K42" i="281"/>
  <c r="K313" i="281"/>
  <c r="K2" i="281"/>
  <c r="K52" i="281"/>
  <c r="K65" i="281"/>
  <c r="K251" i="281"/>
  <c r="K302" i="281"/>
  <c r="K232" i="281"/>
  <c r="K126" i="281"/>
  <c r="K269" i="281"/>
  <c r="K246" i="281"/>
  <c r="K53" i="281"/>
  <c r="K333" i="281"/>
  <c r="K305" i="281"/>
  <c r="K10" i="281"/>
  <c r="K219" i="281"/>
  <c r="K68" i="281"/>
  <c r="K73" i="281"/>
  <c r="K184" i="281"/>
  <c r="K29" i="281"/>
  <c r="K72" i="281"/>
  <c r="K110" i="281"/>
  <c r="K336" i="281"/>
  <c r="K340" i="281"/>
  <c r="K113" i="281"/>
  <c r="K109" i="281"/>
  <c r="K268" i="281"/>
  <c r="K9" i="281"/>
  <c r="K241" i="281"/>
  <c r="K320" i="281"/>
  <c r="K200" i="281"/>
  <c r="K292" i="281"/>
  <c r="K272" i="281"/>
  <c r="K192" i="281"/>
  <c r="K114" i="281"/>
  <c r="K169" i="281"/>
  <c r="K28" i="281"/>
  <c r="K210" i="281"/>
  <c r="K60" i="281"/>
  <c r="K99" i="281"/>
  <c r="K105" i="281"/>
  <c r="K339" i="281"/>
  <c r="K258" i="281"/>
  <c r="K191" i="281"/>
  <c r="K284" i="281"/>
  <c r="K301" i="281"/>
  <c r="K171" i="281"/>
  <c r="K193" i="281"/>
  <c r="K213" i="281"/>
  <c r="K295" i="281"/>
  <c r="K143" i="281"/>
  <c r="K220" i="281"/>
  <c r="K90" i="281"/>
  <c r="K146" i="281"/>
  <c r="K291" i="281"/>
  <c r="K19" i="281"/>
  <c r="K43" i="281"/>
  <c r="K47" i="281"/>
  <c r="K30" i="281"/>
  <c r="K188" i="281"/>
  <c r="K81" i="281"/>
  <c r="K348" i="281"/>
  <c r="K71" i="281"/>
  <c r="K298" i="281"/>
  <c r="K211" i="281"/>
  <c r="K346" i="281"/>
  <c r="K208" i="281"/>
  <c r="K243" i="281"/>
  <c r="K337" i="281"/>
  <c r="K202" i="281"/>
  <c r="K78" i="281"/>
  <c r="K50" i="281"/>
  <c r="K247" i="281"/>
  <c r="K324" i="281"/>
  <c r="K328" i="281"/>
  <c r="K45" i="281"/>
  <c r="K274" i="281"/>
  <c r="K342" i="281"/>
  <c r="K209" i="281"/>
  <c r="K69" i="281"/>
  <c r="K8" i="281"/>
  <c r="K286" i="281"/>
  <c r="K229" i="281"/>
  <c r="K31" i="281"/>
  <c r="K235" i="281"/>
  <c r="K314" i="281"/>
  <c r="K341" i="281"/>
  <c r="K85" i="281"/>
  <c r="K44" i="281"/>
  <c r="K214" i="281"/>
  <c r="K103" i="281"/>
  <c r="K154" i="281"/>
  <c r="K236" i="281"/>
  <c r="K224" i="281"/>
  <c r="K77" i="281"/>
  <c r="K17" i="281"/>
  <c r="K316" i="281"/>
  <c r="K91" i="281"/>
  <c r="K97" i="281"/>
  <c r="K176" i="281"/>
  <c r="K267" i="281"/>
  <c r="K294" i="281"/>
  <c r="K58" i="281"/>
  <c r="K75" i="281"/>
  <c r="K310" i="281"/>
  <c r="K158" i="281"/>
  <c r="K159" i="281"/>
  <c r="K104" i="281"/>
  <c r="K117" i="281"/>
  <c r="K190" i="281"/>
  <c r="K203" i="281"/>
  <c r="K118" i="281"/>
  <c r="K162" i="281"/>
  <c r="K84" i="281"/>
  <c r="K14" i="281"/>
  <c r="K260" i="281"/>
  <c r="K299" i="281"/>
  <c r="K221" i="281"/>
  <c r="K262" i="281"/>
  <c r="K179" i="281"/>
  <c r="K181" i="281"/>
  <c r="K40" i="281"/>
  <c r="K163" i="281"/>
  <c r="K119" i="281"/>
  <c r="K34" i="281"/>
  <c r="K124" i="281"/>
  <c r="K107" i="281"/>
  <c r="K129" i="281"/>
  <c r="K136" i="281"/>
  <c r="K338" i="281"/>
  <c r="K33" i="281"/>
  <c r="K347" i="281"/>
  <c r="K303" i="281"/>
  <c r="K277" i="281"/>
  <c r="K11" i="281"/>
  <c r="K138" i="281"/>
  <c r="K51" i="281"/>
  <c r="K83" i="281"/>
  <c r="K153" i="281"/>
  <c r="K285" i="281"/>
  <c r="K178" i="281"/>
  <c r="K315" i="281"/>
  <c r="K32" i="281"/>
  <c r="K306" i="281"/>
  <c r="K345" i="281"/>
  <c r="K311" i="281"/>
  <c r="K59" i="281"/>
  <c r="K263" i="281"/>
  <c r="K276" i="281"/>
  <c r="K174" i="281"/>
  <c r="K244" i="281"/>
  <c r="K125" i="281"/>
  <c r="K139" i="281"/>
  <c r="K334" i="281"/>
  <c r="K55" i="281"/>
  <c r="K186" i="281"/>
  <c r="K102" i="281"/>
  <c r="K300" i="281"/>
  <c r="K147" i="281"/>
  <c r="K74" i="281"/>
  <c r="K157" i="281"/>
  <c r="K231" i="281"/>
  <c r="K38" i="281"/>
  <c r="K280" i="281"/>
  <c r="K323" i="281"/>
  <c r="K279" i="281"/>
  <c r="K253" i="281"/>
  <c r="K92" i="281"/>
  <c r="K93" i="281"/>
  <c r="K145" i="281"/>
  <c r="K6" i="281"/>
  <c r="K177" i="281"/>
  <c r="K88" i="281"/>
  <c r="K175" i="281"/>
  <c r="K112" i="281"/>
  <c r="K222" i="281"/>
  <c r="K197" i="281"/>
  <c r="K134" i="281"/>
  <c r="K349" i="281"/>
  <c r="K252" i="281"/>
  <c r="K296" i="281"/>
  <c r="K322" i="281"/>
  <c r="K205" i="281"/>
  <c r="K271" i="281"/>
  <c r="K293" i="281"/>
  <c r="K23" i="281"/>
  <c r="K16" i="281"/>
  <c r="K86" i="281"/>
  <c r="K149" i="281"/>
  <c r="K325" i="281"/>
  <c r="K237" i="281"/>
  <c r="K240" i="281"/>
  <c r="K87" i="281"/>
  <c r="K66" i="281"/>
  <c r="K41" i="281"/>
  <c r="K67" i="281"/>
  <c r="K275" i="281"/>
  <c r="K173" i="281"/>
  <c r="K304" i="281"/>
  <c r="K140" i="281"/>
  <c r="K13" i="281"/>
  <c r="K201" i="281"/>
  <c r="K12" i="281"/>
  <c r="K62" i="281"/>
  <c r="K26" i="281"/>
  <c r="K89" i="281"/>
  <c r="K70" i="281"/>
  <c r="K48" i="281"/>
  <c r="K248" i="281"/>
  <c r="K39" i="281"/>
  <c r="K198" i="281"/>
  <c r="K180" i="281"/>
  <c r="K227" i="281"/>
  <c r="K130" i="281"/>
  <c r="K343" i="281"/>
  <c r="BB79" i="86"/>
  <c r="BE79" i="86"/>
  <c r="BB83" i="86"/>
  <c r="BE83" i="86"/>
  <c r="BE84" i="86"/>
  <c r="BB84" i="86"/>
  <c r="BE75" i="86"/>
  <c r="BB75" i="86"/>
  <c r="BE77" i="86"/>
  <c r="BB77" i="86"/>
  <c r="K344" i="281"/>
  <c r="BE99" i="86"/>
  <c r="BB99" i="86"/>
  <c r="BE88" i="86"/>
  <c r="BB88" i="86"/>
  <c r="BB87" i="86"/>
  <c r="BE87" i="86"/>
  <c r="BB94" i="86"/>
  <c r="BE94" i="86"/>
  <c r="BB82" i="86"/>
  <c r="BE82" i="86"/>
  <c r="BB96" i="86"/>
  <c r="BE96" i="86"/>
  <c r="BE93" i="86"/>
  <c r="BB93" i="86"/>
  <c r="BB91" i="86"/>
  <c r="BE91" i="86"/>
  <c r="BE85" i="86"/>
  <c r="BB85" i="86"/>
  <c r="BE95" i="86"/>
  <c r="BB95" i="86"/>
  <c r="BE86" i="86"/>
  <c r="BB86" i="86"/>
  <c r="BB97" i="86"/>
  <c r="BE97" i="86"/>
  <c r="BB100" i="86"/>
  <c r="BE100" i="86"/>
  <c r="BB80" i="86"/>
  <c r="BE80" i="86"/>
  <c r="BE92" i="86"/>
  <c r="BB92" i="86"/>
  <c r="BE76" i="86"/>
  <c r="BB76" i="86"/>
  <c r="BB81" i="86"/>
  <c r="BE81" i="86"/>
  <c r="BB90" i="86"/>
  <c r="BE90" i="86"/>
  <c r="P25" i="336"/>
  <c r="Q25" i="336" s="1"/>
  <c r="M25" i="336"/>
  <c r="N25" i="336" s="1"/>
  <c r="H28" i="336"/>
  <c r="P28" i="336" s="1"/>
  <c r="Q28" i="336" s="1"/>
  <c r="BB27" i="470"/>
  <c r="Y18" i="470"/>
  <c r="AA8" i="470" s="1"/>
  <c r="T30" i="478" s="1"/>
  <c r="BB21" i="470"/>
  <c r="M39" i="309"/>
  <c r="BB6" i="470"/>
  <c r="H43" i="309"/>
  <c r="BB9" i="470"/>
  <c r="H49" i="309"/>
  <c r="BB24" i="470"/>
  <c r="M41" i="309"/>
  <c r="H54" i="347"/>
  <c r="L54" i="347" s="1"/>
  <c r="N54" i="347" s="1"/>
  <c r="Q103" i="348"/>
  <c r="BB8" i="470"/>
  <c r="H45" i="309"/>
  <c r="BB4" i="470"/>
  <c r="H41" i="309"/>
  <c r="BB22" i="470"/>
  <c r="M40" i="309"/>
  <c r="BB5" i="470"/>
  <c r="H42" i="309"/>
  <c r="BB7" i="470"/>
  <c r="H44" i="309"/>
  <c r="BB11" i="470"/>
  <c r="H50" i="309"/>
  <c r="H38" i="347"/>
  <c r="L38" i="347" s="1"/>
  <c r="N38" i="347" s="1"/>
  <c r="H51" i="347"/>
  <c r="L51" i="347" s="1"/>
  <c r="N51" i="347" s="1"/>
  <c r="Q101" i="348"/>
  <c r="Q375" i="348"/>
  <c r="Q362" i="348"/>
  <c r="Q140" i="348"/>
  <c r="Q248" i="348"/>
  <c r="H120" i="347"/>
  <c r="L120" i="347" s="1"/>
  <c r="N120" i="347" s="1"/>
  <c r="H240" i="347"/>
  <c r="L240" i="347" s="1"/>
  <c r="N240" i="347" s="1"/>
  <c r="H99" i="347"/>
  <c r="L99" i="347" s="1"/>
  <c r="N99" i="347" s="1"/>
  <c r="Q168" i="348"/>
  <c r="Q239" i="348"/>
  <c r="Q133" i="348"/>
  <c r="Q250" i="348"/>
  <c r="H292" i="347"/>
  <c r="L292" i="347" s="1"/>
  <c r="N292" i="347" s="1"/>
  <c r="H224" i="347"/>
  <c r="L224" i="347" s="1"/>
  <c r="N224" i="347" s="1"/>
  <c r="H300" i="347"/>
  <c r="L300" i="347" s="1"/>
  <c r="N300" i="347" s="1"/>
  <c r="Q205" i="348"/>
  <c r="H287" i="347"/>
  <c r="L287" i="347" s="1"/>
  <c r="N287" i="347" s="1"/>
  <c r="H215" i="347"/>
  <c r="L215" i="347" s="1"/>
  <c r="N215" i="347" s="1"/>
  <c r="H133" i="347"/>
  <c r="L133" i="347" s="1"/>
  <c r="N133" i="347" s="1"/>
  <c r="Q406" i="348"/>
  <c r="H225" i="347"/>
  <c r="L225" i="347" s="1"/>
  <c r="N225" i="347" s="1"/>
  <c r="Q83" i="348"/>
  <c r="H326" i="347"/>
  <c r="L326" i="347" s="1"/>
  <c r="N326" i="347" s="1"/>
  <c r="Q283" i="348"/>
  <c r="H199" i="347"/>
  <c r="L199" i="347" s="1"/>
  <c r="N199" i="347" s="1"/>
  <c r="H186" i="347"/>
  <c r="L186" i="347" s="1"/>
  <c r="N186" i="347" s="1"/>
  <c r="H135" i="347"/>
  <c r="L135" i="347" s="1"/>
  <c r="N135" i="347" s="1"/>
  <c r="Q214" i="348"/>
  <c r="H290" i="347"/>
  <c r="L290" i="347" s="1"/>
  <c r="N290" i="347" s="1"/>
  <c r="H232" i="347"/>
  <c r="L232" i="347" s="1"/>
  <c r="N232" i="347" s="1"/>
  <c r="Q224" i="348"/>
  <c r="H334" i="347"/>
  <c r="L334" i="347" s="1"/>
  <c r="N334" i="347" s="1"/>
  <c r="Q299" i="348"/>
  <c r="H194" i="347"/>
  <c r="L194" i="347" s="1"/>
  <c r="N194" i="347" s="1"/>
  <c r="Q276" i="348"/>
  <c r="H273" i="347"/>
  <c r="L273" i="347" s="1"/>
  <c r="N273" i="347" s="1"/>
  <c r="Q311" i="348"/>
  <c r="H371" i="347"/>
  <c r="L371" i="347" s="1"/>
  <c r="N371" i="347" s="1"/>
  <c r="Q200" i="348"/>
  <c r="H276" i="347"/>
  <c r="L276" i="347" s="1"/>
  <c r="N276" i="347" s="1"/>
  <c r="H354" i="347"/>
  <c r="L354" i="347" s="1"/>
  <c r="N354" i="347" s="1"/>
  <c r="H195" i="347"/>
  <c r="L195" i="347" s="1"/>
  <c r="N195" i="347" s="1"/>
  <c r="H188" i="347"/>
  <c r="L188" i="347" s="1"/>
  <c r="N188" i="347" s="1"/>
  <c r="Q259" i="348"/>
  <c r="H323" i="347"/>
  <c r="L323" i="347" s="1"/>
  <c r="N323" i="347" s="1"/>
  <c r="H218" i="347"/>
  <c r="L218" i="347" s="1"/>
  <c r="N218" i="347" s="1"/>
  <c r="H97" i="347"/>
  <c r="L97" i="347" s="1"/>
  <c r="N97" i="347" s="1"/>
  <c r="H315" i="347"/>
  <c r="L315" i="347" s="1"/>
  <c r="N315" i="347" s="1"/>
  <c r="H217" i="347"/>
  <c r="L217" i="347" s="1"/>
  <c r="N217" i="347" s="1"/>
  <c r="H302" i="347"/>
  <c r="L302" i="347" s="1"/>
  <c r="N302" i="347" s="1"/>
  <c r="H281" i="347"/>
  <c r="L281" i="347" s="1"/>
  <c r="N281" i="347" s="1"/>
  <c r="H107" i="347"/>
  <c r="L107" i="347" s="1"/>
  <c r="N107" i="347" s="1"/>
  <c r="Q85" i="348"/>
  <c r="H93" i="347"/>
  <c r="L93" i="347" s="1"/>
  <c r="N93" i="347" s="1"/>
  <c r="H230" i="347"/>
  <c r="L230" i="347" s="1"/>
  <c r="N230" i="347" s="1"/>
  <c r="Q376" i="348"/>
  <c r="H369" i="347"/>
  <c r="L369" i="347" s="1"/>
  <c r="N369" i="347" s="1"/>
  <c r="H348" i="347"/>
  <c r="L348" i="347" s="1"/>
  <c r="N348" i="347" s="1"/>
  <c r="Q127" i="348"/>
  <c r="Q324" i="348"/>
  <c r="H362" i="347"/>
  <c r="L362" i="347" s="1"/>
  <c r="N362" i="347" s="1"/>
  <c r="Q180" i="348"/>
  <c r="Q274" i="348"/>
  <c r="H204" i="347"/>
  <c r="L204" i="347" s="1"/>
  <c r="N204" i="347" s="1"/>
  <c r="Q143" i="348"/>
  <c r="Q388" i="348"/>
  <c r="Q397" i="348"/>
  <c r="H170" i="347"/>
  <c r="L170" i="347" s="1"/>
  <c r="N170" i="347" s="1"/>
  <c r="H299" i="347"/>
  <c r="L299" i="347" s="1"/>
  <c r="N299" i="347" s="1"/>
  <c r="Q210" i="348"/>
  <c r="H115" i="347"/>
  <c r="L115" i="347" s="1"/>
  <c r="N115" i="347" s="1"/>
  <c r="Q281" i="348"/>
  <c r="Q380" i="348"/>
  <c r="H36" i="347"/>
  <c r="L36" i="347" s="1"/>
  <c r="N36" i="347" s="1"/>
  <c r="Q260" i="348"/>
  <c r="H111" i="347"/>
  <c r="L111" i="347" s="1"/>
  <c r="N111" i="347" s="1"/>
  <c r="H329" i="347"/>
  <c r="L329" i="347" s="1"/>
  <c r="N329" i="347" s="1"/>
  <c r="Q236" i="348"/>
  <c r="Q216" i="348"/>
  <c r="Q124" i="348"/>
  <c r="H100" i="347"/>
  <c r="L100" i="347" s="1"/>
  <c r="N100" i="347" s="1"/>
  <c r="Q202" i="348"/>
  <c r="Q126" i="348"/>
  <c r="H49" i="347"/>
  <c r="L49" i="347" s="1"/>
  <c r="N49" i="347" s="1"/>
  <c r="Q105" i="348"/>
  <c r="Q100" i="348"/>
  <c r="Q104" i="348"/>
  <c r="H278" i="347"/>
  <c r="L278" i="347" s="1"/>
  <c r="N278" i="347" s="1"/>
  <c r="H148" i="347"/>
  <c r="L148" i="347" s="1"/>
  <c r="N148" i="347" s="1"/>
  <c r="H279" i="347"/>
  <c r="L279" i="347" s="1"/>
  <c r="N279" i="347" s="1"/>
  <c r="Q184" i="348"/>
  <c r="H213" i="347"/>
  <c r="L213" i="347" s="1"/>
  <c r="N213" i="347" s="1"/>
  <c r="H330" i="347"/>
  <c r="L330" i="347" s="1"/>
  <c r="N330" i="347" s="1"/>
  <c r="H178" i="347"/>
  <c r="L178" i="347" s="1"/>
  <c r="N178" i="347" s="1"/>
  <c r="H131" i="347"/>
  <c r="L131" i="347" s="1"/>
  <c r="N131" i="347" s="1"/>
  <c r="H338" i="347"/>
  <c r="L338" i="347" s="1"/>
  <c r="N338" i="347" s="1"/>
  <c r="H351" i="347"/>
  <c r="L351" i="347" s="1"/>
  <c r="N351" i="347" s="1"/>
  <c r="Q389" i="348"/>
  <c r="Q332" i="348"/>
  <c r="H226" i="347"/>
  <c r="L226" i="347" s="1"/>
  <c r="N226" i="347" s="1"/>
  <c r="H263" i="347"/>
  <c r="L263" i="347" s="1"/>
  <c r="N263" i="347" s="1"/>
  <c r="Q398" i="348"/>
  <c r="H67" i="347"/>
  <c r="L67" i="347" s="1"/>
  <c r="N67" i="347" s="1"/>
  <c r="Q396" i="348"/>
  <c r="H341" i="347"/>
  <c r="L341" i="347" s="1"/>
  <c r="N341" i="347" s="1"/>
  <c r="H101" i="347"/>
  <c r="L101" i="347" s="1"/>
  <c r="N101" i="347" s="1"/>
  <c r="Q207" i="348"/>
  <c r="Q316" i="348"/>
  <c r="H222" i="347"/>
  <c r="L222" i="347" s="1"/>
  <c r="N222" i="347" s="1"/>
  <c r="H81" i="347"/>
  <c r="L81" i="347" s="1"/>
  <c r="N81" i="347" s="1"/>
  <c r="H114" i="347"/>
  <c r="L114" i="347" s="1"/>
  <c r="N114" i="347" s="1"/>
  <c r="H265" i="347"/>
  <c r="L265" i="347" s="1"/>
  <c r="N265" i="347" s="1"/>
  <c r="H244" i="347"/>
  <c r="L244" i="347" s="1"/>
  <c r="N244" i="347" s="1"/>
  <c r="Q279" i="348"/>
  <c r="Q424" i="348"/>
  <c r="H360" i="347"/>
  <c r="L360" i="347" s="1"/>
  <c r="N360" i="347" s="1"/>
  <c r="Q152" i="348"/>
  <c r="Q423" i="348"/>
  <c r="H78" i="347"/>
  <c r="L78" i="347" s="1"/>
  <c r="N78" i="347" s="1"/>
  <c r="Q189" i="348"/>
  <c r="H314" i="347"/>
  <c r="L314" i="347" s="1"/>
  <c r="N314" i="347" s="1"/>
  <c r="Q116" i="348"/>
  <c r="H325" i="347"/>
  <c r="L325" i="347" s="1"/>
  <c r="N325" i="347" s="1"/>
  <c r="Q369" i="348"/>
  <c r="H60" i="347"/>
  <c r="L60" i="347" s="1"/>
  <c r="N60" i="347" s="1"/>
  <c r="H192" i="347"/>
  <c r="L192" i="347" s="1"/>
  <c r="N192" i="347" s="1"/>
  <c r="Q139" i="348"/>
  <c r="Q167" i="348"/>
  <c r="Q287" i="348"/>
  <c r="Q256" i="348"/>
  <c r="H234" i="347"/>
  <c r="L234" i="347" s="1"/>
  <c r="N234" i="347" s="1"/>
  <c r="Q235" i="348"/>
  <c r="Q343" i="348"/>
  <c r="H272" i="347"/>
  <c r="L272" i="347" s="1"/>
  <c r="N272" i="347" s="1"/>
  <c r="H210" i="347"/>
  <c r="L210" i="347" s="1"/>
  <c r="N210" i="347" s="1"/>
  <c r="H166" i="347"/>
  <c r="L166" i="347" s="1"/>
  <c r="N166" i="347" s="1"/>
  <c r="H185" i="347"/>
  <c r="L185" i="347" s="1"/>
  <c r="N185" i="347" s="1"/>
  <c r="Q400" i="348"/>
  <c r="H40" i="347"/>
  <c r="L40" i="347" s="1"/>
  <c r="N40" i="347" s="1"/>
  <c r="H288" i="347"/>
  <c r="L288" i="347" s="1"/>
  <c r="N288" i="347" s="1"/>
  <c r="Q201" i="348"/>
  <c r="Q125" i="348"/>
  <c r="Q358" i="348"/>
  <c r="H280" i="347"/>
  <c r="L280" i="347" s="1"/>
  <c r="N280" i="347" s="1"/>
  <c r="H257" i="347"/>
  <c r="L257" i="347" s="1"/>
  <c r="N257" i="347" s="1"/>
  <c r="Q162" i="348"/>
  <c r="H193" i="347"/>
  <c r="L193" i="347" s="1"/>
  <c r="N193" i="347" s="1"/>
  <c r="Q190" i="348"/>
  <c r="Q319" i="348"/>
  <c r="Q123" i="348"/>
  <c r="H201" i="347"/>
  <c r="L201" i="347" s="1"/>
  <c r="N201" i="347" s="1"/>
  <c r="H352" i="347"/>
  <c r="L352" i="347" s="1"/>
  <c r="N352" i="347" s="1"/>
  <c r="Q146" i="348"/>
  <c r="H183" i="347"/>
  <c r="L183" i="347" s="1"/>
  <c r="N183" i="347" s="1"/>
  <c r="H238" i="347"/>
  <c r="L238" i="347" s="1"/>
  <c r="N238" i="347" s="1"/>
  <c r="Q415" i="348"/>
  <c r="Q164" i="348"/>
  <c r="Q286" i="348"/>
  <c r="H124" i="347"/>
  <c r="L124" i="347" s="1"/>
  <c r="N124" i="347" s="1"/>
  <c r="H34" i="347"/>
  <c r="L34" i="347" s="1"/>
  <c r="N34" i="347" s="1"/>
  <c r="Q408" i="348"/>
  <c r="Q288" i="348"/>
  <c r="H322" i="347"/>
  <c r="L322" i="347" s="1"/>
  <c r="N322" i="347" s="1"/>
  <c r="H294" i="347"/>
  <c r="L294" i="347" s="1"/>
  <c r="N294" i="347" s="1"/>
  <c r="Q226" i="348"/>
  <c r="Q98" i="348"/>
  <c r="H50" i="347"/>
  <c r="L50" i="347" s="1"/>
  <c r="N50" i="347" s="1"/>
  <c r="H37" i="347"/>
  <c r="L37" i="347" s="1"/>
  <c r="N37" i="347" s="1"/>
  <c r="Q87" i="348"/>
  <c r="Q419" i="348"/>
  <c r="Q352" i="348"/>
  <c r="H275" i="347"/>
  <c r="L275" i="347" s="1"/>
  <c r="N275" i="347" s="1"/>
  <c r="H216" i="347"/>
  <c r="L216" i="347" s="1"/>
  <c r="N216" i="347" s="1"/>
  <c r="H163" i="347"/>
  <c r="L163" i="347" s="1"/>
  <c r="N163" i="347" s="1"/>
  <c r="H239" i="347"/>
  <c r="L239" i="347" s="1"/>
  <c r="N239" i="347" s="1"/>
  <c r="Q240" i="348"/>
  <c r="Q150" i="348"/>
  <c r="Q331" i="348"/>
  <c r="H108" i="347"/>
  <c r="L108" i="347" s="1"/>
  <c r="N108" i="347" s="1"/>
  <c r="H122" i="347"/>
  <c r="L122" i="347" s="1"/>
  <c r="N122" i="347" s="1"/>
  <c r="H252" i="347"/>
  <c r="L252" i="347" s="1"/>
  <c r="N252" i="347" s="1"/>
  <c r="H206" i="347"/>
  <c r="L206" i="347" s="1"/>
  <c r="N206" i="347" s="1"/>
  <c r="H236" i="347"/>
  <c r="L236" i="347" s="1"/>
  <c r="N236" i="347" s="1"/>
  <c r="Q328" i="348"/>
  <c r="H129" i="347"/>
  <c r="L129" i="347" s="1"/>
  <c r="N129" i="347" s="1"/>
  <c r="Q310" i="348"/>
  <c r="H251" i="347"/>
  <c r="L251" i="347" s="1"/>
  <c r="N251" i="347" s="1"/>
  <c r="H106" i="347"/>
  <c r="L106" i="347" s="1"/>
  <c r="N106" i="347" s="1"/>
  <c r="H374" i="347"/>
  <c r="L374" i="347" s="1"/>
  <c r="N374" i="347" s="1"/>
  <c r="H89" i="347"/>
  <c r="L89" i="347" s="1"/>
  <c r="N89" i="347" s="1"/>
  <c r="H245" i="347"/>
  <c r="L245" i="347" s="1"/>
  <c r="N245" i="347" s="1"/>
  <c r="H212" i="347"/>
  <c r="L212" i="347" s="1"/>
  <c r="N212" i="347" s="1"/>
  <c r="H174" i="347"/>
  <c r="L174" i="347" s="1"/>
  <c r="N174" i="347" s="1"/>
  <c r="Q315" i="348"/>
  <c r="Q199" i="348"/>
  <c r="Q391" i="348"/>
  <c r="Q191" i="348"/>
  <c r="Q229" i="348"/>
  <c r="H147" i="347"/>
  <c r="L147" i="347" s="1"/>
  <c r="N147" i="347" s="1"/>
  <c r="H31" i="347"/>
  <c r="L31" i="347" s="1"/>
  <c r="N31" i="347" s="1"/>
  <c r="Q336" i="348"/>
  <c r="Q321" i="348"/>
  <c r="Q304" i="348"/>
  <c r="H340" i="347"/>
  <c r="L340" i="347" s="1"/>
  <c r="N340" i="347" s="1"/>
  <c r="H187" i="347"/>
  <c r="L187" i="347" s="1"/>
  <c r="N187" i="347" s="1"/>
  <c r="H243" i="347"/>
  <c r="L243" i="347" s="1"/>
  <c r="N243" i="347" s="1"/>
  <c r="Q345" i="348"/>
  <c r="H180" i="347"/>
  <c r="L180" i="347" s="1"/>
  <c r="N180" i="347" s="1"/>
  <c r="Q365" i="348"/>
  <c r="Q170" i="348"/>
  <c r="H267" i="347"/>
  <c r="L267" i="347" s="1"/>
  <c r="N267" i="347" s="1"/>
  <c r="Q153" i="348"/>
  <c r="Q312" i="348"/>
  <c r="Q392" i="348"/>
  <c r="H126" i="347"/>
  <c r="L126" i="347" s="1"/>
  <c r="N126" i="347" s="1"/>
  <c r="H65" i="347"/>
  <c r="L65" i="347" s="1"/>
  <c r="N65" i="347" s="1"/>
  <c r="H361" i="347"/>
  <c r="L361" i="347" s="1"/>
  <c r="N361" i="347" s="1"/>
  <c r="Q177" i="348"/>
  <c r="Q350" i="348"/>
  <c r="H301" i="347"/>
  <c r="L301" i="347" s="1"/>
  <c r="N301" i="347" s="1"/>
  <c r="Q81" i="348"/>
  <c r="Q374" i="348"/>
  <c r="Q356" i="348"/>
  <c r="H159" i="347"/>
  <c r="L159" i="347" s="1"/>
  <c r="N159" i="347" s="1"/>
  <c r="H364" i="347"/>
  <c r="L364" i="347" s="1"/>
  <c r="N364" i="347" s="1"/>
  <c r="Q251" i="348"/>
  <c r="Q363" i="348"/>
  <c r="H271" i="347"/>
  <c r="L271" i="347" s="1"/>
  <c r="N271" i="347" s="1"/>
  <c r="Q421" i="348"/>
  <c r="H357" i="347"/>
  <c r="L357" i="347" s="1"/>
  <c r="N357" i="347" s="1"/>
  <c r="Q112" i="348"/>
  <c r="H191" i="347"/>
  <c r="L191" i="347" s="1"/>
  <c r="N191" i="347" s="1"/>
  <c r="Q253" i="348"/>
  <c r="H367" i="347"/>
  <c r="L367" i="347" s="1"/>
  <c r="N367" i="347" s="1"/>
  <c r="Q111" i="348"/>
  <c r="H307" i="347"/>
  <c r="L307" i="347" s="1"/>
  <c r="N307" i="347" s="1"/>
  <c r="H291" i="347"/>
  <c r="L291" i="347" s="1"/>
  <c r="N291" i="347" s="1"/>
  <c r="Q294" i="348"/>
  <c r="H84" i="347"/>
  <c r="L84" i="347" s="1"/>
  <c r="N84" i="347" s="1"/>
  <c r="H189" i="347"/>
  <c r="L189" i="347" s="1"/>
  <c r="N189" i="347" s="1"/>
  <c r="Q295" i="348"/>
  <c r="Q108" i="348"/>
  <c r="H151" i="347"/>
  <c r="L151" i="347" s="1"/>
  <c r="N151" i="347" s="1"/>
  <c r="H143" i="347"/>
  <c r="L143" i="347" s="1"/>
  <c r="N143" i="347" s="1"/>
  <c r="Q225" i="348"/>
  <c r="Q115" i="348"/>
  <c r="Q427" i="348"/>
  <c r="H379" i="347"/>
  <c r="L379" i="347" s="1"/>
  <c r="N379" i="347" s="1"/>
  <c r="Q228" i="348"/>
  <c r="Q234" i="348"/>
  <c r="H44" i="347"/>
  <c r="L44" i="347" s="1"/>
  <c r="N44" i="347" s="1"/>
  <c r="Q92" i="348"/>
  <c r="H56" i="347"/>
  <c r="L56" i="347" s="1"/>
  <c r="N56" i="347" s="1"/>
  <c r="Q401" i="348"/>
  <c r="H233" i="347"/>
  <c r="L233" i="347" s="1"/>
  <c r="N233" i="347" s="1"/>
  <c r="Q394" i="348"/>
  <c r="H69" i="347"/>
  <c r="L69" i="347" s="1"/>
  <c r="N69" i="347" s="1"/>
  <c r="Q371" i="348"/>
  <c r="H221" i="347"/>
  <c r="L221" i="347" s="1"/>
  <c r="N221" i="347" s="1"/>
  <c r="Q186" i="348"/>
  <c r="Q291" i="348"/>
  <c r="H158" i="347"/>
  <c r="L158" i="347" s="1"/>
  <c r="N158" i="347" s="1"/>
  <c r="Q357" i="348"/>
  <c r="Q187" i="348"/>
  <c r="Q360" i="348"/>
  <c r="H321" i="347"/>
  <c r="L321" i="347" s="1"/>
  <c r="N321" i="347" s="1"/>
  <c r="H96" i="347"/>
  <c r="L96" i="347" s="1"/>
  <c r="N96" i="347" s="1"/>
  <c r="H344" i="347"/>
  <c r="L344" i="347" s="1"/>
  <c r="N344" i="347" s="1"/>
  <c r="Q142" i="348"/>
  <c r="H83" i="347"/>
  <c r="L83" i="347" s="1"/>
  <c r="N83" i="347" s="1"/>
  <c r="Q156" i="348"/>
  <c r="H153" i="347"/>
  <c r="L153" i="347" s="1"/>
  <c r="N153" i="347" s="1"/>
  <c r="Q325" i="348"/>
  <c r="Q267" i="348"/>
  <c r="H202" i="347"/>
  <c r="L202" i="347" s="1"/>
  <c r="N202" i="347" s="1"/>
  <c r="H363" i="347"/>
  <c r="L363" i="347" s="1"/>
  <c r="N363" i="347" s="1"/>
  <c r="H171" i="347"/>
  <c r="L171" i="347" s="1"/>
  <c r="N171" i="347" s="1"/>
  <c r="Q293" i="348"/>
  <c r="Q341" i="348"/>
  <c r="Q195" i="348"/>
  <c r="H92" i="347"/>
  <c r="L92" i="347" s="1"/>
  <c r="N92" i="347" s="1"/>
  <c r="H134" i="347"/>
  <c r="L134" i="347" s="1"/>
  <c r="N134" i="347" s="1"/>
  <c r="H253" i="347"/>
  <c r="L253" i="347" s="1"/>
  <c r="N253" i="347" s="1"/>
  <c r="H177" i="347"/>
  <c r="L177" i="347" s="1"/>
  <c r="N177" i="347" s="1"/>
  <c r="Q296" i="348"/>
  <c r="H203" i="347"/>
  <c r="L203" i="347" s="1"/>
  <c r="N203" i="347" s="1"/>
  <c r="H327" i="347"/>
  <c r="L327" i="347" s="1"/>
  <c r="N327" i="347" s="1"/>
  <c r="H298" i="347"/>
  <c r="L298" i="347" s="1"/>
  <c r="N298" i="347" s="1"/>
  <c r="Q148" i="348"/>
  <c r="Q402" i="348"/>
  <c r="Q230" i="348"/>
  <c r="H346" i="347"/>
  <c r="L346" i="347" s="1"/>
  <c r="N346" i="347" s="1"/>
  <c r="Q173" i="348"/>
  <c r="Q107" i="348"/>
  <c r="Q129" i="348"/>
  <c r="Q219" i="348"/>
  <c r="Q355" i="348"/>
  <c r="Q271" i="348"/>
  <c r="H123" i="347"/>
  <c r="L123" i="347" s="1"/>
  <c r="N123" i="347" s="1"/>
  <c r="H317" i="347"/>
  <c r="L317" i="347" s="1"/>
  <c r="N317" i="347" s="1"/>
  <c r="Q333" i="348"/>
  <c r="Q161" i="348"/>
  <c r="Q390" i="348"/>
  <c r="Q159" i="348"/>
  <c r="H162" i="347"/>
  <c r="L162" i="347" s="1"/>
  <c r="N162" i="347" s="1"/>
  <c r="Q393" i="348"/>
  <c r="H59" i="347"/>
  <c r="L59" i="347" s="1"/>
  <c r="N59" i="347" s="1"/>
  <c r="H284" i="347"/>
  <c r="L284" i="347" s="1"/>
  <c r="N284" i="347" s="1"/>
  <c r="Q247" i="348"/>
  <c r="Q338" i="348"/>
  <c r="H343" i="347"/>
  <c r="L343" i="347" s="1"/>
  <c r="N343" i="347" s="1"/>
  <c r="Q367" i="348"/>
  <c r="H86" i="347"/>
  <c r="L86" i="347" s="1"/>
  <c r="N86" i="347" s="1"/>
  <c r="H308" i="347"/>
  <c r="L308" i="347" s="1"/>
  <c r="N308" i="347" s="1"/>
  <c r="H331" i="347"/>
  <c r="L331" i="347" s="1"/>
  <c r="N331" i="347" s="1"/>
  <c r="H168" i="347"/>
  <c r="L168" i="347" s="1"/>
  <c r="N168" i="347" s="1"/>
  <c r="H62" i="347"/>
  <c r="L62" i="347" s="1"/>
  <c r="N62" i="347" s="1"/>
  <c r="Q368" i="348"/>
  <c r="Q379" i="348"/>
  <c r="H94" i="347"/>
  <c r="L94" i="347" s="1"/>
  <c r="N94" i="347" s="1"/>
  <c r="H76" i="347"/>
  <c r="L76" i="347" s="1"/>
  <c r="N76" i="347" s="1"/>
  <c r="Q334" i="348"/>
  <c r="H179" i="347"/>
  <c r="L179" i="347" s="1"/>
  <c r="N179" i="347" s="1"/>
  <c r="Q221" i="348"/>
  <c r="Q144" i="348"/>
  <c r="Q158" i="348"/>
  <c r="H173" i="347"/>
  <c r="L173" i="347" s="1"/>
  <c r="N173" i="347" s="1"/>
  <c r="H98" i="347"/>
  <c r="L98" i="347" s="1"/>
  <c r="N98" i="347" s="1"/>
  <c r="H70" i="347"/>
  <c r="L70" i="347" s="1"/>
  <c r="N70" i="347" s="1"/>
  <c r="H303" i="347"/>
  <c r="L303" i="347" s="1"/>
  <c r="N303" i="347" s="1"/>
  <c r="Q307" i="348"/>
  <c r="Q255" i="348"/>
  <c r="Q155" i="348"/>
  <c r="Q249" i="348"/>
  <c r="H57" i="347"/>
  <c r="L57" i="347" s="1"/>
  <c r="N57" i="347" s="1"/>
  <c r="Q86" i="348"/>
  <c r="H41" i="347"/>
  <c r="L41" i="347" s="1"/>
  <c r="N41" i="347" s="1"/>
  <c r="Q198" i="348"/>
  <c r="H113" i="347"/>
  <c r="L113" i="347" s="1"/>
  <c r="N113" i="347" s="1"/>
  <c r="H335" i="347"/>
  <c r="L335" i="347" s="1"/>
  <c r="N335" i="347" s="1"/>
  <c r="H355" i="347"/>
  <c r="L355" i="347" s="1"/>
  <c r="N355" i="347" s="1"/>
  <c r="H333" i="347"/>
  <c r="L333" i="347" s="1"/>
  <c r="N333" i="347" s="1"/>
  <c r="Q211" i="348"/>
  <c r="Q411" i="348"/>
  <c r="H110" i="347"/>
  <c r="L110" i="347" s="1"/>
  <c r="N110" i="347" s="1"/>
  <c r="H77" i="347"/>
  <c r="L77" i="347" s="1"/>
  <c r="N77" i="347" s="1"/>
  <c r="Q113" i="348"/>
  <c r="H105" i="347"/>
  <c r="L105" i="347" s="1"/>
  <c r="N105" i="347" s="1"/>
  <c r="H260" i="347"/>
  <c r="L260" i="347" s="1"/>
  <c r="N260" i="347" s="1"/>
  <c r="Q119" i="348"/>
  <c r="H209" i="347"/>
  <c r="L209" i="347" s="1"/>
  <c r="N209" i="347" s="1"/>
  <c r="H376" i="347"/>
  <c r="L376" i="347" s="1"/>
  <c r="N376" i="347" s="1"/>
  <c r="Q422" i="348"/>
  <c r="Q179" i="348"/>
  <c r="H190" i="347"/>
  <c r="L190" i="347" s="1"/>
  <c r="N190" i="347" s="1"/>
  <c r="H228" i="347"/>
  <c r="L228" i="347" s="1"/>
  <c r="N228" i="347" s="1"/>
  <c r="Q399" i="348"/>
  <c r="H342" i="347"/>
  <c r="L342" i="347" s="1"/>
  <c r="N342" i="347" s="1"/>
  <c r="Q378" i="348"/>
  <c r="H337" i="347"/>
  <c r="L337" i="347" s="1"/>
  <c r="N337" i="347" s="1"/>
  <c r="Q366" i="348"/>
  <c r="Q128" i="348"/>
  <c r="Q160" i="348"/>
  <c r="H73" i="347"/>
  <c r="L73" i="347" s="1"/>
  <c r="N73" i="347" s="1"/>
  <c r="Q320" i="348"/>
  <c r="H237" i="347"/>
  <c r="L237" i="347" s="1"/>
  <c r="N237" i="347" s="1"/>
  <c r="H297" i="347"/>
  <c r="L297" i="347" s="1"/>
  <c r="N297" i="347" s="1"/>
  <c r="Q282" i="348"/>
  <c r="H313" i="347"/>
  <c r="L313" i="347" s="1"/>
  <c r="N313" i="347" s="1"/>
  <c r="H256" i="347"/>
  <c r="L256" i="347" s="1"/>
  <c r="N256" i="347" s="1"/>
  <c r="Q297" i="348"/>
  <c r="Q270" i="348"/>
  <c r="Q258" i="348"/>
  <c r="H66" i="347"/>
  <c r="L66" i="347" s="1"/>
  <c r="N66" i="347" s="1"/>
  <c r="Q238" i="348"/>
  <c r="H175" i="347"/>
  <c r="L175" i="347" s="1"/>
  <c r="N175" i="347" s="1"/>
  <c r="Q151" i="348"/>
  <c r="H35" i="347"/>
  <c r="L35" i="347" s="1"/>
  <c r="N35" i="347" s="1"/>
  <c r="Q109" i="348"/>
  <c r="H247" i="347"/>
  <c r="L247" i="347" s="1"/>
  <c r="N247" i="347" s="1"/>
  <c r="H241" i="347"/>
  <c r="L241" i="347" s="1"/>
  <c r="N241" i="347" s="1"/>
  <c r="H250" i="347"/>
  <c r="L250" i="347" s="1"/>
  <c r="N250" i="347" s="1"/>
  <c r="H283" i="347"/>
  <c r="L283" i="347" s="1"/>
  <c r="N283" i="347" s="1"/>
  <c r="H91" i="347"/>
  <c r="L91" i="347" s="1"/>
  <c r="N91" i="347" s="1"/>
  <c r="H198" i="347"/>
  <c r="L198" i="347" s="1"/>
  <c r="N198" i="347" s="1"/>
  <c r="H127" i="347"/>
  <c r="L127" i="347" s="1"/>
  <c r="N127" i="347" s="1"/>
  <c r="Q183" i="348"/>
  <c r="Q342" i="348"/>
  <c r="H80" i="347"/>
  <c r="L80" i="347" s="1"/>
  <c r="N80" i="347" s="1"/>
  <c r="Q329" i="348"/>
  <c r="Q185" i="348"/>
  <c r="H309" i="347"/>
  <c r="L309" i="347" s="1"/>
  <c r="N309" i="347" s="1"/>
  <c r="H211" i="347"/>
  <c r="L211" i="347" s="1"/>
  <c r="N211" i="347" s="1"/>
  <c r="H254" i="347"/>
  <c r="L254" i="347" s="1"/>
  <c r="N254" i="347" s="1"/>
  <c r="Q122" i="348"/>
  <c r="Q330" i="348"/>
  <c r="H318" i="347"/>
  <c r="L318" i="347" s="1"/>
  <c r="N318" i="347" s="1"/>
  <c r="H269" i="347"/>
  <c r="L269" i="347" s="1"/>
  <c r="N269" i="347" s="1"/>
  <c r="Q84" i="348"/>
  <c r="Q348" i="348"/>
  <c r="Q169" i="348"/>
  <c r="Q264" i="348"/>
  <c r="Q178" i="348"/>
  <c r="Q203" i="348"/>
  <c r="H82" i="347"/>
  <c r="L82" i="347" s="1"/>
  <c r="N82" i="347" s="1"/>
  <c r="H207" i="347"/>
  <c r="L207" i="347" s="1"/>
  <c r="N207" i="347" s="1"/>
  <c r="Q302" i="348"/>
  <c r="Q407" i="348"/>
  <c r="Q300" i="348"/>
  <c r="H312" i="347"/>
  <c r="L312" i="347" s="1"/>
  <c r="N312" i="347" s="1"/>
  <c r="H87" i="347"/>
  <c r="L87" i="347" s="1"/>
  <c r="N87" i="347" s="1"/>
  <c r="H154" i="347"/>
  <c r="L154" i="347" s="1"/>
  <c r="N154" i="347" s="1"/>
  <c r="Q373" i="348"/>
  <c r="Q149" i="348"/>
  <c r="H132" i="347"/>
  <c r="L132" i="347" s="1"/>
  <c r="N132" i="347" s="1"/>
  <c r="H109" i="347"/>
  <c r="L109" i="347" s="1"/>
  <c r="N109" i="347" s="1"/>
  <c r="Q246" i="348"/>
  <c r="Q387" i="348"/>
  <c r="H42" i="347"/>
  <c r="L42" i="347" s="1"/>
  <c r="N42" i="347" s="1"/>
  <c r="Q99" i="348"/>
  <c r="H55" i="347"/>
  <c r="L55" i="347" s="1"/>
  <c r="N55" i="347" s="1"/>
  <c r="H145" i="347"/>
  <c r="L145" i="347" s="1"/>
  <c r="N145" i="347" s="1"/>
  <c r="H285" i="347"/>
  <c r="L285" i="347" s="1"/>
  <c r="N285" i="347" s="1"/>
  <c r="H249" i="347"/>
  <c r="L249" i="347" s="1"/>
  <c r="N249" i="347" s="1"/>
  <c r="H304" i="347"/>
  <c r="L304" i="347" s="1"/>
  <c r="N304" i="347" s="1"/>
  <c r="Q384" i="348"/>
  <c r="H125" i="347"/>
  <c r="L125" i="347" s="1"/>
  <c r="N125" i="347" s="1"/>
  <c r="H268" i="347"/>
  <c r="L268" i="347" s="1"/>
  <c r="N268" i="347" s="1"/>
  <c r="H264" i="347"/>
  <c r="L264" i="347" s="1"/>
  <c r="N264" i="347" s="1"/>
  <c r="H328" i="347"/>
  <c r="L328" i="347" s="1"/>
  <c r="N328" i="347" s="1"/>
  <c r="H277" i="347"/>
  <c r="L277" i="347" s="1"/>
  <c r="N277" i="347" s="1"/>
  <c r="H33" i="347"/>
  <c r="L33" i="347" s="1"/>
  <c r="N33" i="347" s="1"/>
  <c r="H373" i="347"/>
  <c r="L373" i="347" s="1"/>
  <c r="N373" i="347" s="1"/>
  <c r="H378" i="347"/>
  <c r="L378" i="347" s="1"/>
  <c r="N378" i="347" s="1"/>
  <c r="Q420" i="348"/>
  <c r="Q347" i="348"/>
  <c r="Q370" i="348"/>
  <c r="Q364" i="348"/>
  <c r="Q138" i="348"/>
  <c r="H63" i="347"/>
  <c r="L63" i="347" s="1"/>
  <c r="N63" i="347" s="1"/>
  <c r="Q157" i="348"/>
  <c r="H295" i="347"/>
  <c r="L295" i="347" s="1"/>
  <c r="N295" i="347" s="1"/>
  <c r="Q231" i="348"/>
  <c r="H104" i="347"/>
  <c r="L104" i="347" s="1"/>
  <c r="N104" i="347" s="1"/>
  <c r="Q416" i="348"/>
  <c r="H319" i="347"/>
  <c r="L319" i="347" s="1"/>
  <c r="N319" i="347" s="1"/>
  <c r="H136" i="347"/>
  <c r="L136" i="347" s="1"/>
  <c r="N136" i="347" s="1"/>
  <c r="Q317" i="348"/>
  <c r="Q106" i="348"/>
  <c r="Q93" i="348"/>
  <c r="Q243" i="348"/>
  <c r="Q194" i="348"/>
  <c r="H320" i="347"/>
  <c r="L320" i="347" s="1"/>
  <c r="N320" i="347" s="1"/>
  <c r="H149" i="347"/>
  <c r="L149" i="347" s="1"/>
  <c r="N149" i="347" s="1"/>
  <c r="Q413" i="348"/>
  <c r="H347" i="347"/>
  <c r="L347" i="347" s="1"/>
  <c r="N347" i="347" s="1"/>
  <c r="Q417" i="348"/>
  <c r="H102" i="347"/>
  <c r="L102" i="347" s="1"/>
  <c r="N102" i="347" s="1"/>
  <c r="Q241" i="348"/>
  <c r="H365" i="347"/>
  <c r="L365" i="347" s="1"/>
  <c r="N365" i="347" s="1"/>
  <c r="Q90" i="348"/>
  <c r="Q227" i="348"/>
  <c r="Q147" i="348"/>
  <c r="Q280" i="348"/>
  <c r="Q217" i="348"/>
  <c r="Q272" i="348"/>
  <c r="H248" i="347"/>
  <c r="L248" i="347" s="1"/>
  <c r="N248" i="347" s="1"/>
  <c r="Q245" i="348"/>
  <c r="Q351" i="348"/>
  <c r="H235" i="347"/>
  <c r="L235" i="347" s="1"/>
  <c r="N235" i="347" s="1"/>
  <c r="H372" i="347"/>
  <c r="L372" i="347" s="1"/>
  <c r="N372" i="347" s="1"/>
  <c r="H366" i="347"/>
  <c r="L366" i="347" s="1"/>
  <c r="N366" i="347" s="1"/>
  <c r="Q418" i="348"/>
  <c r="Q266" i="348"/>
  <c r="Q265" i="348"/>
  <c r="H214" i="347"/>
  <c r="L214" i="347" s="1"/>
  <c r="N214" i="347" s="1"/>
  <c r="Q278" i="348"/>
  <c r="Q268" i="348"/>
  <c r="H64" i="347"/>
  <c r="L64" i="347" s="1"/>
  <c r="N64" i="347" s="1"/>
  <c r="H119" i="347"/>
  <c r="L119" i="347" s="1"/>
  <c r="N119" i="347" s="1"/>
  <c r="H52" i="347"/>
  <c r="L52" i="347" s="1"/>
  <c r="N52" i="347" s="1"/>
  <c r="H39" i="347"/>
  <c r="L39" i="347" s="1"/>
  <c r="N39" i="347" s="1"/>
  <c r="H43" i="347"/>
  <c r="L43" i="347" s="1"/>
  <c r="N43" i="347" s="1"/>
  <c r="H152" i="347"/>
  <c r="L152" i="347" s="1"/>
  <c r="N152" i="347" s="1"/>
  <c r="H370" i="347"/>
  <c r="L370" i="347" s="1"/>
  <c r="N370" i="347" s="1"/>
  <c r="Q213" i="348"/>
  <c r="H219" i="347"/>
  <c r="L219" i="347" s="1"/>
  <c r="N219" i="347" s="1"/>
  <c r="H227" i="347"/>
  <c r="L227" i="347" s="1"/>
  <c r="N227" i="347" s="1"/>
  <c r="Q273" i="348"/>
  <c r="H289" i="347"/>
  <c r="L289" i="347" s="1"/>
  <c r="N289" i="347" s="1"/>
  <c r="H220" i="347"/>
  <c r="L220" i="347" s="1"/>
  <c r="N220" i="347" s="1"/>
  <c r="Q188" i="348"/>
  <c r="H310" i="347"/>
  <c r="L310" i="347" s="1"/>
  <c r="N310" i="347" s="1"/>
  <c r="H138" i="347"/>
  <c r="L138" i="347" s="1"/>
  <c r="N138" i="347" s="1"/>
  <c r="H61" i="347"/>
  <c r="L61" i="347" s="1"/>
  <c r="N61" i="347" s="1"/>
  <c r="H208" i="347"/>
  <c r="L208" i="347" s="1"/>
  <c r="N208" i="347" s="1"/>
  <c r="Q175" i="348"/>
  <c r="Q354" i="348"/>
  <c r="Q118" i="348"/>
  <c r="H259" i="347"/>
  <c r="L259" i="347" s="1"/>
  <c r="N259" i="347" s="1"/>
  <c r="Q135" i="348"/>
  <c r="H375" i="347"/>
  <c r="L375" i="347" s="1"/>
  <c r="N375" i="347" s="1"/>
  <c r="Q176" i="348"/>
  <c r="H32" i="347"/>
  <c r="L32" i="347" s="1"/>
  <c r="N32" i="347" s="1"/>
  <c r="H368" i="347"/>
  <c r="L368" i="347" s="1"/>
  <c r="N368" i="347" s="1"/>
  <c r="Q154" i="348"/>
  <c r="H262" i="347"/>
  <c r="L262" i="347" s="1"/>
  <c r="N262" i="347" s="1"/>
  <c r="Q232" i="348"/>
  <c r="H349" i="347"/>
  <c r="L349" i="347" s="1"/>
  <c r="N349" i="347" s="1"/>
  <c r="H266" i="347"/>
  <c r="L266" i="347" s="1"/>
  <c r="N266" i="347" s="1"/>
  <c r="Q308" i="348"/>
  <c r="H282" i="347"/>
  <c r="L282" i="347" s="1"/>
  <c r="N282" i="347" s="1"/>
  <c r="H128" i="347"/>
  <c r="L128" i="347" s="1"/>
  <c r="N128" i="347" s="1"/>
  <c r="Q165" i="348"/>
  <c r="H161" i="347"/>
  <c r="L161" i="347" s="1"/>
  <c r="N161" i="347" s="1"/>
  <c r="H353" i="347"/>
  <c r="L353" i="347" s="1"/>
  <c r="N353" i="347" s="1"/>
  <c r="Q257" i="348"/>
  <c r="H130" i="347"/>
  <c r="L130" i="347" s="1"/>
  <c r="N130" i="347" s="1"/>
  <c r="Q425" i="348"/>
  <c r="Q262" i="348"/>
  <c r="H146" i="347"/>
  <c r="L146" i="347" s="1"/>
  <c r="N146" i="347" s="1"/>
  <c r="H141" i="347"/>
  <c r="L141" i="347" s="1"/>
  <c r="N141" i="347" s="1"/>
  <c r="Q339" i="348"/>
  <c r="H270" i="347"/>
  <c r="L270" i="347" s="1"/>
  <c r="N270" i="347" s="1"/>
  <c r="Q303" i="348"/>
  <c r="Q212" i="348"/>
  <c r="H380" i="347"/>
  <c r="L380" i="347" s="1"/>
  <c r="N380" i="347" s="1"/>
  <c r="Q298" i="348"/>
  <c r="Q337" i="348"/>
  <c r="H306" i="347"/>
  <c r="L306" i="347" s="1"/>
  <c r="N306" i="347" s="1"/>
  <c r="Q290" i="348"/>
  <c r="Q117" i="348"/>
  <c r="H103" i="347"/>
  <c r="L103" i="347" s="1"/>
  <c r="N103" i="347" s="1"/>
  <c r="Q209" i="348"/>
  <c r="H68" i="347"/>
  <c r="L68" i="347" s="1"/>
  <c r="N68" i="347" s="1"/>
  <c r="Q208" i="348"/>
  <c r="Q261" i="348"/>
  <c r="Q323" i="348"/>
  <c r="H169" i="347"/>
  <c r="L169" i="347" s="1"/>
  <c r="N169" i="347" s="1"/>
  <c r="Q254" i="348"/>
  <c r="Q114" i="348"/>
  <c r="Q145" i="348"/>
  <c r="H116" i="347"/>
  <c r="L116" i="347" s="1"/>
  <c r="N116" i="347" s="1"/>
  <c r="H58" i="347"/>
  <c r="L58" i="347" s="1"/>
  <c r="N58" i="347" s="1"/>
  <c r="Q220" i="348"/>
  <c r="H339" i="347"/>
  <c r="L339" i="347" s="1"/>
  <c r="N339" i="347" s="1"/>
  <c r="Q340" i="348"/>
  <c r="Q172" i="348"/>
  <c r="Q361" i="348"/>
  <c r="Q136" i="348"/>
  <c r="Q252" i="348"/>
  <c r="Q275" i="348"/>
  <c r="Q242" i="348"/>
  <c r="Q196" i="348"/>
  <c r="Q277" i="348"/>
  <c r="H182" i="347"/>
  <c r="L182" i="347" s="1"/>
  <c r="N182" i="347" s="1"/>
  <c r="Q372" i="348"/>
  <c r="Q429" i="348"/>
  <c r="H311" i="347"/>
  <c r="L311" i="347" s="1"/>
  <c r="N311" i="347" s="1"/>
  <c r="Q301" i="348"/>
  <c r="Q386" i="348"/>
  <c r="Q327" i="348"/>
  <c r="H261" i="347"/>
  <c r="L261" i="347" s="1"/>
  <c r="N261" i="347" s="1"/>
  <c r="Q233" i="348"/>
  <c r="Q383" i="348"/>
  <c r="H72" i="347"/>
  <c r="L72" i="347" s="1"/>
  <c r="N72" i="347" s="1"/>
  <c r="H155" i="347"/>
  <c r="L155" i="347" s="1"/>
  <c r="N155" i="347" s="1"/>
  <c r="Q193" i="348"/>
  <c r="Q181" i="348"/>
  <c r="Q223" i="348"/>
  <c r="H197" i="347"/>
  <c r="L197" i="347" s="1"/>
  <c r="N197" i="347" s="1"/>
  <c r="H75" i="347"/>
  <c r="L75" i="347" s="1"/>
  <c r="N75" i="347" s="1"/>
  <c r="Q377" i="348"/>
  <c r="H117" i="347"/>
  <c r="L117" i="347" s="1"/>
  <c r="N117" i="347" s="1"/>
  <c r="Q285" i="348"/>
  <c r="Q414" i="348"/>
  <c r="Q405" i="348"/>
  <c r="Q171" i="348"/>
  <c r="H196" i="347"/>
  <c r="L196" i="347" s="1"/>
  <c r="N196" i="347" s="1"/>
  <c r="H246" i="347"/>
  <c r="L246" i="347" s="1"/>
  <c r="N246" i="347" s="1"/>
  <c r="Q94" i="348"/>
  <c r="Q96" i="348"/>
  <c r="Q404" i="348"/>
  <c r="H140" i="347"/>
  <c r="L140" i="347" s="1"/>
  <c r="N140" i="347" s="1"/>
  <c r="H358" i="347"/>
  <c r="L358" i="347" s="1"/>
  <c r="N358" i="347" s="1"/>
  <c r="Q309" i="348"/>
  <c r="Q306" i="348"/>
  <c r="H137" i="347"/>
  <c r="L137" i="347" s="1"/>
  <c r="N137" i="347" s="1"/>
  <c r="H164" i="347"/>
  <c r="L164" i="347" s="1"/>
  <c r="N164" i="347" s="1"/>
  <c r="H296" i="347"/>
  <c r="L296" i="347" s="1"/>
  <c r="N296" i="347" s="1"/>
  <c r="H345" i="347"/>
  <c r="L345" i="347" s="1"/>
  <c r="N345" i="347" s="1"/>
  <c r="H274" i="347"/>
  <c r="L274" i="347" s="1"/>
  <c r="N274" i="347" s="1"/>
  <c r="H144" i="347"/>
  <c r="L144" i="347" s="1"/>
  <c r="N144" i="347" s="1"/>
  <c r="Q192" i="348"/>
  <c r="Q353" i="348"/>
  <c r="Q182" i="348"/>
  <c r="Q344" i="348"/>
  <c r="Q131" i="348"/>
  <c r="Q314" i="348"/>
  <c r="H156" i="347"/>
  <c r="L156" i="347" s="1"/>
  <c r="N156" i="347" s="1"/>
  <c r="Q244" i="348"/>
  <c r="Q174" i="348"/>
  <c r="H293" i="347"/>
  <c r="L293" i="347" s="1"/>
  <c r="N293" i="347" s="1"/>
  <c r="Q428" i="348"/>
  <c r="H150" i="347"/>
  <c r="L150" i="347" s="1"/>
  <c r="N150" i="347" s="1"/>
  <c r="H112" i="347"/>
  <c r="L112" i="347" s="1"/>
  <c r="N112" i="347" s="1"/>
  <c r="H205" i="347"/>
  <c r="L205" i="347" s="1"/>
  <c r="N205" i="347" s="1"/>
  <c r="Q289" i="348"/>
  <c r="Q269" i="348"/>
  <c r="Q132" i="348"/>
  <c r="H142" i="347"/>
  <c r="L142" i="347" s="1"/>
  <c r="N142" i="347" s="1"/>
  <c r="H95" i="347"/>
  <c r="L95" i="347" s="1"/>
  <c r="N95" i="347" s="1"/>
  <c r="Q82" i="348"/>
  <c r="Q215" i="348"/>
  <c r="H336" i="347"/>
  <c r="L336" i="347" s="1"/>
  <c r="N336" i="347" s="1"/>
  <c r="H74" i="347"/>
  <c r="L74" i="347" s="1"/>
  <c r="N74" i="347" s="1"/>
  <c r="Q89" i="348"/>
  <c r="Q426" i="348"/>
  <c r="Q318" i="348"/>
  <c r="Q305" i="348"/>
  <c r="Q381" i="348"/>
  <c r="H172" i="347"/>
  <c r="L172" i="347" s="1"/>
  <c r="N172" i="347" s="1"/>
  <c r="H332" i="347"/>
  <c r="L332" i="347" s="1"/>
  <c r="N332" i="347" s="1"/>
  <c r="H223" i="347"/>
  <c r="L223" i="347" s="1"/>
  <c r="N223" i="347" s="1"/>
  <c r="Q349" i="348"/>
  <c r="H356" i="347"/>
  <c r="L356" i="347" s="1"/>
  <c r="N356" i="347" s="1"/>
  <c r="Q326" i="348"/>
  <c r="Q403" i="348"/>
  <c r="Q88" i="348"/>
  <c r="Q95" i="348"/>
  <c r="Q97" i="348"/>
  <c r="H71" i="347"/>
  <c r="L71" i="347" s="1"/>
  <c r="N71" i="347" s="1"/>
  <c r="H258" i="347"/>
  <c r="L258" i="347" s="1"/>
  <c r="N258" i="347" s="1"/>
  <c r="Q335" i="348"/>
  <c r="BB3" i="470"/>
  <c r="H286" i="347"/>
  <c r="L286" i="347" s="1"/>
  <c r="N286" i="347" s="1"/>
  <c r="H242" i="347"/>
  <c r="L242" i="347" s="1"/>
  <c r="N242" i="347" s="1"/>
  <c r="H255" i="347"/>
  <c r="L255" i="347" s="1"/>
  <c r="N255" i="347" s="1"/>
  <c r="Q263" i="348"/>
  <c r="H157" i="347"/>
  <c r="L157" i="347" s="1"/>
  <c r="N157" i="347" s="1"/>
  <c r="H359" i="347"/>
  <c r="L359" i="347" s="1"/>
  <c r="N359" i="347" s="1"/>
  <c r="Q313" i="348"/>
  <c r="Q412" i="348"/>
  <c r="H231" i="347"/>
  <c r="L231" i="347" s="1"/>
  <c r="N231" i="347" s="1"/>
  <c r="Q346" i="348"/>
  <c r="Q120" i="348"/>
  <c r="H46" i="347"/>
  <c r="L46" i="347" s="1"/>
  <c r="N46" i="347" s="1"/>
  <c r="H48" i="347"/>
  <c r="L48" i="347" s="1"/>
  <c r="N48" i="347" s="1"/>
  <c r="H350" i="347"/>
  <c r="L350" i="347" s="1"/>
  <c r="N350" i="347" s="1"/>
  <c r="H324" i="347"/>
  <c r="L324" i="347" s="1"/>
  <c r="N324" i="347" s="1"/>
  <c r="Q206" i="348"/>
  <c r="Q130" i="348"/>
  <c r="Q382" i="348"/>
  <c r="H184" i="347"/>
  <c r="L184" i="347" s="1"/>
  <c r="N184" i="347" s="1"/>
  <c r="H229" i="347"/>
  <c r="L229" i="347" s="1"/>
  <c r="N229" i="347" s="1"/>
  <c r="H176" i="347"/>
  <c r="L176" i="347" s="1"/>
  <c r="N176" i="347" s="1"/>
  <c r="Q91" i="348"/>
  <c r="Q134" i="348"/>
  <c r="H200" i="347"/>
  <c r="L200" i="347" s="1"/>
  <c r="N200" i="347" s="1"/>
  <c r="H305" i="347"/>
  <c r="L305" i="347" s="1"/>
  <c r="N305" i="347" s="1"/>
  <c r="Q121" i="348"/>
  <c r="H118" i="347"/>
  <c r="L118" i="347" s="1"/>
  <c r="N118" i="347" s="1"/>
  <c r="H88" i="347"/>
  <c r="L88" i="347" s="1"/>
  <c r="N88" i="347" s="1"/>
  <c r="Q284" i="348"/>
  <c r="Q166" i="348"/>
  <c r="H181" i="347"/>
  <c r="L181" i="347" s="1"/>
  <c r="N181" i="347" s="1"/>
  <c r="Q292" i="348"/>
  <c r="H167" i="347"/>
  <c r="L167" i="347" s="1"/>
  <c r="N167" i="347" s="1"/>
  <c r="Q137" i="348"/>
  <c r="Q218" i="348"/>
  <c r="Q222" i="348"/>
  <c r="Q80" i="348"/>
  <c r="H85" i="347"/>
  <c r="L85" i="347" s="1"/>
  <c r="N85" i="347" s="1"/>
  <c r="Q141" i="348"/>
  <c r="Q237" i="348"/>
  <c r="H79" i="347"/>
  <c r="L79" i="347" s="1"/>
  <c r="N79" i="347" s="1"/>
  <c r="H160" i="347"/>
  <c r="L160" i="347" s="1"/>
  <c r="N160" i="347" s="1"/>
  <c r="Q395" i="348"/>
  <c r="Q197" i="348"/>
  <c r="H165" i="347"/>
  <c r="L165" i="347" s="1"/>
  <c r="N165" i="347" s="1"/>
  <c r="H316" i="347"/>
  <c r="L316" i="347" s="1"/>
  <c r="N316" i="347" s="1"/>
  <c r="Q322" i="348"/>
  <c r="H377" i="347"/>
  <c r="L377" i="347" s="1"/>
  <c r="N377" i="347" s="1"/>
  <c r="Q409" i="348"/>
  <c r="Q385" i="348"/>
  <c r="Q359" i="348"/>
  <c r="Q204" i="348"/>
  <c r="Q410" i="348"/>
  <c r="H90" i="347"/>
  <c r="L90" i="347" s="1"/>
  <c r="N90" i="347" s="1"/>
  <c r="Q163" i="348"/>
  <c r="Q110" i="348"/>
  <c r="H121" i="347"/>
  <c r="L121" i="347" s="1"/>
  <c r="N121" i="347" s="1"/>
  <c r="H139" i="347"/>
  <c r="L139" i="347" s="1"/>
  <c r="N139" i="347" s="1"/>
  <c r="H45" i="347"/>
  <c r="L45" i="347" s="1"/>
  <c r="N45" i="347" s="1"/>
  <c r="H47" i="347"/>
  <c r="L47" i="347" s="1"/>
  <c r="N47" i="347" s="1"/>
  <c r="BB25" i="470"/>
  <c r="Q102" i="348"/>
  <c r="H53" i="347"/>
  <c r="L53" i="347" s="1"/>
  <c r="N53" i="347" s="1"/>
  <c r="AT8" i="470"/>
  <c r="N33" i="476" s="1"/>
  <c r="N34" i="476" s="1"/>
  <c r="M29" i="342"/>
  <c r="M31" i="342" s="1"/>
  <c r="T17" i="470"/>
  <c r="AA12" i="470"/>
  <c r="N53" i="476"/>
  <c r="M53" i="476" s="1"/>
  <c r="L53" i="476" s="1"/>
  <c r="F37" i="476" s="1"/>
  <c r="M50" i="476"/>
  <c r="L50" i="476" s="1"/>
  <c r="F34" i="476" s="1"/>
  <c r="L47" i="476"/>
  <c r="F31" i="476" s="1"/>
  <c r="Q32" i="348"/>
  <c r="T36" i="470"/>
  <c r="T38" i="470" s="1"/>
  <c r="T39" i="470" s="1"/>
  <c r="Q30" i="348" l="1"/>
  <c r="N30" i="309"/>
  <c r="M198" i="281"/>
  <c r="L198" i="281"/>
  <c r="M12" i="281"/>
  <c r="L12" i="281"/>
  <c r="G27" i="282" s="1"/>
  <c r="M41" i="281"/>
  <c r="L41" i="281"/>
  <c r="G56" i="282" s="1"/>
  <c r="L16" i="281"/>
  <c r="G31" i="282" s="1"/>
  <c r="M16" i="281"/>
  <c r="M349" i="281"/>
  <c r="L349" i="281"/>
  <c r="M6" i="281"/>
  <c r="L6" i="281"/>
  <c r="G21" i="282" s="1"/>
  <c r="M38" i="281"/>
  <c r="L38" i="281"/>
  <c r="G53" i="282" s="1"/>
  <c r="L55" i="281"/>
  <c r="M55" i="281"/>
  <c r="M59" i="281"/>
  <c r="L59" i="281"/>
  <c r="M153" i="281"/>
  <c r="L153" i="281"/>
  <c r="L33" i="281"/>
  <c r="G48" i="282" s="1"/>
  <c r="M33" i="281"/>
  <c r="M344" i="281"/>
  <c r="L344" i="281"/>
  <c r="L39" i="281"/>
  <c r="G54" i="282" s="1"/>
  <c r="M39" i="281"/>
  <c r="L201" i="281"/>
  <c r="M201" i="281"/>
  <c r="L66" i="281"/>
  <c r="M66" i="281"/>
  <c r="M23" i="281"/>
  <c r="L23" i="281"/>
  <c r="G38" i="282" s="1"/>
  <c r="L134" i="281"/>
  <c r="M134" i="281"/>
  <c r="L145" i="281"/>
  <c r="M145" i="281"/>
  <c r="L231" i="281"/>
  <c r="M231" i="281"/>
  <c r="L334" i="281"/>
  <c r="M334" i="281"/>
  <c r="M311" i="281"/>
  <c r="L311" i="281"/>
  <c r="L83" i="281"/>
  <c r="M83" i="281"/>
  <c r="L338" i="281"/>
  <c r="M338" i="281"/>
  <c r="M40" i="281"/>
  <c r="L40" i="281"/>
  <c r="G55" i="282" s="1"/>
  <c r="L84" i="281"/>
  <c r="M84" i="281"/>
  <c r="M158" i="281"/>
  <c r="L158" i="281"/>
  <c r="M91" i="281"/>
  <c r="L91" i="281"/>
  <c r="L214" i="281"/>
  <c r="M214" i="281"/>
  <c r="L286" i="281"/>
  <c r="M286" i="281"/>
  <c r="M324" i="281"/>
  <c r="L324" i="281"/>
  <c r="M248" i="281"/>
  <c r="L248" i="281"/>
  <c r="L13" i="281"/>
  <c r="G28" i="282" s="1"/>
  <c r="M13" i="281"/>
  <c r="L87" i="281"/>
  <c r="M87" i="281"/>
  <c r="M293" i="281"/>
  <c r="L293" i="281"/>
  <c r="M197" i="281"/>
  <c r="L197" i="281"/>
  <c r="M93" i="281"/>
  <c r="L93" i="281"/>
  <c r="M157" i="281"/>
  <c r="L157" i="281"/>
  <c r="L139" i="281"/>
  <c r="M139" i="281"/>
  <c r="M345" i="281"/>
  <c r="L345" i="281"/>
  <c r="L51" i="281"/>
  <c r="M51" i="281"/>
  <c r="L136" i="281"/>
  <c r="M136" i="281"/>
  <c r="M181" i="281"/>
  <c r="L181" i="281"/>
  <c r="M163" i="281"/>
  <c r="L163" i="281"/>
  <c r="M14" i="281"/>
  <c r="L14" i="281"/>
  <c r="G29" i="282" s="1"/>
  <c r="M159" i="281"/>
  <c r="L159" i="281"/>
  <c r="L97" i="281"/>
  <c r="M97" i="281"/>
  <c r="L103" i="281"/>
  <c r="M103" i="281"/>
  <c r="M229" i="281"/>
  <c r="L229" i="281"/>
  <c r="L328" i="281"/>
  <c r="M328" i="281"/>
  <c r="M208" i="281"/>
  <c r="L208" i="281"/>
  <c r="M30" i="281"/>
  <c r="L30" i="281"/>
  <c r="G45" i="282" s="1"/>
  <c r="L143" i="281"/>
  <c r="M143" i="281"/>
  <c r="L258" i="281"/>
  <c r="M258" i="281"/>
  <c r="M114" i="281"/>
  <c r="L114" i="281"/>
  <c r="M268" i="281"/>
  <c r="L268" i="281"/>
  <c r="M184" i="281"/>
  <c r="L184" i="281"/>
  <c r="M246" i="281"/>
  <c r="L246" i="281"/>
  <c r="M2" i="281"/>
  <c r="L2" i="281"/>
  <c r="G17" i="282" s="1"/>
  <c r="M335" i="281"/>
  <c r="L335" i="281"/>
  <c r="L161" i="281"/>
  <c r="M161" i="281"/>
  <c r="L123" i="281"/>
  <c r="M123" i="281"/>
  <c r="L212" i="281"/>
  <c r="M212" i="281"/>
  <c r="L318" i="281"/>
  <c r="M318" i="281"/>
  <c r="L5" i="281"/>
  <c r="G20" i="282" s="1"/>
  <c r="M5" i="281"/>
  <c r="M37" i="281"/>
  <c r="L37" i="281"/>
  <c r="G52" i="282" s="1"/>
  <c r="M330" i="281"/>
  <c r="L330" i="281"/>
  <c r="M257" i="281"/>
  <c r="L257" i="281"/>
  <c r="L196" i="281"/>
  <c r="M196" i="281"/>
  <c r="M351" i="281"/>
  <c r="L351" i="281"/>
  <c r="L95" i="281"/>
  <c r="M95" i="281"/>
  <c r="L170" i="281"/>
  <c r="M170" i="281"/>
  <c r="M307" i="281"/>
  <c r="L307" i="281"/>
  <c r="M144" i="281"/>
  <c r="L144" i="281"/>
  <c r="L137" i="281"/>
  <c r="M137" i="281"/>
  <c r="M160" i="281"/>
  <c r="L160" i="281"/>
  <c r="M346" i="281"/>
  <c r="L346" i="281"/>
  <c r="M47" i="281"/>
  <c r="L47" i="281"/>
  <c r="L295" i="281"/>
  <c r="M295" i="281"/>
  <c r="L339" i="281"/>
  <c r="M339" i="281"/>
  <c r="L192" i="281"/>
  <c r="M192" i="281"/>
  <c r="L109" i="281"/>
  <c r="M109" i="281"/>
  <c r="L73" i="281"/>
  <c r="M73" i="281"/>
  <c r="M269" i="281"/>
  <c r="L269" i="281"/>
  <c r="L313" i="281"/>
  <c r="M313" i="281"/>
  <c r="M281" i="281"/>
  <c r="L281" i="281"/>
  <c r="L96" i="281"/>
  <c r="M96" i="281"/>
  <c r="M21" i="281"/>
  <c r="L21" i="281"/>
  <c r="G36" i="282" s="1"/>
  <c r="M273" i="281"/>
  <c r="L273" i="281"/>
  <c r="M35" i="281"/>
  <c r="L35" i="281"/>
  <c r="G50" i="282" s="1"/>
  <c r="L278" i="281"/>
  <c r="M278" i="281"/>
  <c r="L25" i="281"/>
  <c r="G40" i="282" s="1"/>
  <c r="M25" i="281"/>
  <c r="L165" i="281"/>
  <c r="M165" i="281"/>
  <c r="M49" i="281"/>
  <c r="L49" i="281"/>
  <c r="M187" i="281"/>
  <c r="L187" i="281"/>
  <c r="M189" i="281"/>
  <c r="L189" i="281"/>
  <c r="M194" i="281"/>
  <c r="L194" i="281"/>
  <c r="L141" i="281"/>
  <c r="M141" i="281"/>
  <c r="M100" i="281"/>
  <c r="L100" i="281"/>
  <c r="M57" i="281"/>
  <c r="L57" i="281"/>
  <c r="M168" i="281"/>
  <c r="L168" i="281"/>
  <c r="L216" i="281"/>
  <c r="M216" i="281"/>
  <c r="M162" i="281"/>
  <c r="L162" i="281"/>
  <c r="L310" i="281"/>
  <c r="M310" i="281"/>
  <c r="M316" i="281"/>
  <c r="L316" i="281"/>
  <c r="L44" i="281"/>
  <c r="G59" i="282" s="1"/>
  <c r="M44" i="281"/>
  <c r="L8" i="281"/>
  <c r="G23" i="282" s="1"/>
  <c r="M8" i="281"/>
  <c r="L247" i="281"/>
  <c r="M247" i="281"/>
  <c r="M211" i="281"/>
  <c r="L211" i="281"/>
  <c r="M43" i="281"/>
  <c r="L43" i="281"/>
  <c r="G58" i="282" s="1"/>
  <c r="M213" i="281"/>
  <c r="L213" i="281"/>
  <c r="M105" i="281"/>
  <c r="L105" i="281"/>
  <c r="M272" i="281"/>
  <c r="L272" i="281"/>
  <c r="M113" i="281"/>
  <c r="L113" i="281"/>
  <c r="M68" i="281"/>
  <c r="L68" i="281"/>
  <c r="L126" i="281"/>
  <c r="M126" i="281"/>
  <c r="M42" i="281"/>
  <c r="L42" i="281"/>
  <c r="G57" i="282" s="1"/>
  <c r="L7" i="281"/>
  <c r="G22" i="282" s="1"/>
  <c r="M7" i="281"/>
  <c r="M76" i="281"/>
  <c r="L76" i="281"/>
  <c r="M61" i="281"/>
  <c r="L61" i="281"/>
  <c r="L233" i="281"/>
  <c r="M233" i="281"/>
  <c r="M24" i="281"/>
  <c r="L24" i="281"/>
  <c r="G39" i="282" s="1"/>
  <c r="L331" i="281"/>
  <c r="M331" i="281"/>
  <c r="M199" i="281"/>
  <c r="L199" i="281"/>
  <c r="L308" i="281"/>
  <c r="M308" i="281"/>
  <c r="L226" i="281"/>
  <c r="M226" i="281"/>
  <c r="L4" i="281"/>
  <c r="G19" i="282" s="1"/>
  <c r="M4" i="281"/>
  <c r="M20" i="281"/>
  <c r="L20" i="281"/>
  <c r="G35" i="282" s="1"/>
  <c r="M56" i="281"/>
  <c r="L56" i="281"/>
  <c r="M166" i="281"/>
  <c r="L166" i="281"/>
  <c r="L18" i="281"/>
  <c r="G33" i="282" s="1"/>
  <c r="M18" i="281"/>
  <c r="L22" i="281"/>
  <c r="G37" i="282" s="1"/>
  <c r="M22" i="281"/>
  <c r="L121" i="281"/>
  <c r="M121" i="281"/>
  <c r="M48" i="281"/>
  <c r="L48" i="281"/>
  <c r="L140" i="281"/>
  <c r="M140" i="281"/>
  <c r="L240" i="281"/>
  <c r="M240" i="281"/>
  <c r="L271" i="281"/>
  <c r="M271" i="281"/>
  <c r="M222" i="281"/>
  <c r="L222" i="281"/>
  <c r="M92" i="281"/>
  <c r="L92" i="281"/>
  <c r="M74" i="281"/>
  <c r="L74" i="281"/>
  <c r="L125" i="281"/>
  <c r="M125" i="281"/>
  <c r="M306" i="281"/>
  <c r="L306" i="281"/>
  <c r="L138" i="281"/>
  <c r="M138" i="281"/>
  <c r="L129" i="281"/>
  <c r="M129" i="281"/>
  <c r="M179" i="281"/>
  <c r="L179" i="281"/>
  <c r="L118" i="281"/>
  <c r="M118" i="281"/>
  <c r="L75" i="281"/>
  <c r="M75" i="281"/>
  <c r="L17" i="281"/>
  <c r="G32" i="282" s="1"/>
  <c r="M17" i="281"/>
  <c r="L85" i="281"/>
  <c r="M85" i="281"/>
  <c r="M69" i="281"/>
  <c r="L69" i="281"/>
  <c r="L50" i="281"/>
  <c r="M50" i="281"/>
  <c r="L298" i="281"/>
  <c r="M298" i="281"/>
  <c r="M19" i="281"/>
  <c r="L19" i="281"/>
  <c r="G34" i="282" s="1"/>
  <c r="L193" i="281"/>
  <c r="M193" i="281"/>
  <c r="M99" i="281"/>
  <c r="L99" i="281"/>
  <c r="M292" i="281"/>
  <c r="L292" i="281"/>
  <c r="M340" i="281"/>
  <c r="L340" i="281"/>
  <c r="L219" i="281"/>
  <c r="M219" i="281"/>
  <c r="M232" i="281"/>
  <c r="L232" i="281"/>
  <c r="M46" i="281"/>
  <c r="L46" i="281"/>
  <c r="G61" i="282" s="1"/>
  <c r="L132" i="281"/>
  <c r="M132" i="281"/>
  <c r="M152" i="281"/>
  <c r="L152" i="281"/>
  <c r="M131" i="281"/>
  <c r="L131" i="281"/>
  <c r="M172" i="281"/>
  <c r="L172" i="281"/>
  <c r="M218" i="281"/>
  <c r="L218" i="281"/>
  <c r="M249" i="281"/>
  <c r="L249" i="281"/>
  <c r="M288" i="281"/>
  <c r="L288" i="281"/>
  <c r="M282" i="281"/>
  <c r="L282" i="281"/>
  <c r="M217" i="281"/>
  <c r="L217" i="281"/>
  <c r="L332" i="281"/>
  <c r="M332" i="281"/>
  <c r="M106" i="281"/>
  <c r="L106" i="281"/>
  <c r="M321" i="281"/>
  <c r="L321" i="281"/>
  <c r="L283" i="281"/>
  <c r="M283" i="281"/>
  <c r="M225" i="281"/>
  <c r="L225" i="281"/>
  <c r="M64" i="281"/>
  <c r="L64" i="281"/>
  <c r="L167" i="281"/>
  <c r="M167" i="281"/>
  <c r="M343" i="281"/>
  <c r="L343" i="281"/>
  <c r="L70" i="281"/>
  <c r="M70" i="281"/>
  <c r="M304" i="281"/>
  <c r="L304" i="281"/>
  <c r="M237" i="281"/>
  <c r="L237" i="281"/>
  <c r="M205" i="281"/>
  <c r="L205" i="281"/>
  <c r="L112" i="281"/>
  <c r="M112" i="281"/>
  <c r="M253" i="281"/>
  <c r="L253" i="281"/>
  <c r="L147" i="281"/>
  <c r="M147" i="281"/>
  <c r="M244" i="281"/>
  <c r="L244" i="281"/>
  <c r="L32" i="281"/>
  <c r="G47" i="282" s="1"/>
  <c r="M32" i="281"/>
  <c r="M11" i="281"/>
  <c r="L11" i="281"/>
  <c r="G26" i="282" s="1"/>
  <c r="L107" i="281"/>
  <c r="M107" i="281"/>
  <c r="L262" i="281"/>
  <c r="M262" i="281"/>
  <c r="M203" i="281"/>
  <c r="L203" i="281"/>
  <c r="L58" i="281"/>
  <c r="M58" i="281"/>
  <c r="L77" i="281"/>
  <c r="M77" i="281"/>
  <c r="M341" i="281"/>
  <c r="L341" i="281"/>
  <c r="M209" i="281"/>
  <c r="L209" i="281"/>
  <c r="M78" i="281"/>
  <c r="L78" i="281"/>
  <c r="M71" i="281"/>
  <c r="L71" i="281"/>
  <c r="L291" i="281"/>
  <c r="M291" i="281"/>
  <c r="M171" i="281"/>
  <c r="L171" i="281"/>
  <c r="M60" i="281"/>
  <c r="L60" i="281"/>
  <c r="M200" i="281"/>
  <c r="L200" i="281"/>
  <c r="M336" i="281"/>
  <c r="L336" i="281"/>
  <c r="L10" i="281"/>
  <c r="G25" i="282" s="1"/>
  <c r="M10" i="281"/>
  <c r="M302" i="281"/>
  <c r="L302" i="281"/>
  <c r="L264" i="281"/>
  <c r="M264" i="281"/>
  <c r="L128" i="281"/>
  <c r="M128" i="281"/>
  <c r="M290" i="281"/>
  <c r="L290" i="281"/>
  <c r="M54" i="281"/>
  <c r="L54" i="281"/>
  <c r="L207" i="281"/>
  <c r="M207" i="281"/>
  <c r="L270" i="281"/>
  <c r="M270" i="281"/>
  <c r="M36" i="281"/>
  <c r="L36" i="281"/>
  <c r="G51" i="282" s="1"/>
  <c r="L79" i="281"/>
  <c r="M79" i="281"/>
  <c r="M250" i="281"/>
  <c r="L250" i="281"/>
  <c r="L98" i="281"/>
  <c r="M98" i="281"/>
  <c r="M259" i="281"/>
  <c r="L259" i="281"/>
  <c r="L261" i="281"/>
  <c r="M261" i="281"/>
  <c r="L297" i="281"/>
  <c r="M297" i="281"/>
  <c r="L108" i="281"/>
  <c r="M108" i="281"/>
  <c r="M111" i="281"/>
  <c r="L111" i="281"/>
  <c r="M15" i="281"/>
  <c r="L15" i="281"/>
  <c r="G30" i="282" s="1"/>
  <c r="L156" i="281"/>
  <c r="M156" i="281"/>
  <c r="M227" i="281"/>
  <c r="L227" i="281"/>
  <c r="L26" i="281"/>
  <c r="G41" i="282" s="1"/>
  <c r="M26" i="281"/>
  <c r="M275" i="281"/>
  <c r="L275" i="281"/>
  <c r="M149" i="281"/>
  <c r="L149" i="281"/>
  <c r="M296" i="281"/>
  <c r="L296" i="281"/>
  <c r="L88" i="281"/>
  <c r="M88" i="281"/>
  <c r="L323" i="281"/>
  <c r="M323" i="281"/>
  <c r="M102" i="281"/>
  <c r="L102" i="281"/>
  <c r="M276" i="281"/>
  <c r="L276" i="281"/>
  <c r="M178" i="281"/>
  <c r="L178" i="281"/>
  <c r="M303" i="281"/>
  <c r="L303" i="281"/>
  <c r="M34" i="281"/>
  <c r="L34" i="281"/>
  <c r="G49" i="282" s="1"/>
  <c r="L299" i="281"/>
  <c r="M299" i="281"/>
  <c r="L117" i="281"/>
  <c r="M117" i="281"/>
  <c r="L267" i="281"/>
  <c r="M267" i="281"/>
  <c r="L236" i="281"/>
  <c r="M236" i="281"/>
  <c r="L235" i="281"/>
  <c r="M235" i="281"/>
  <c r="L274" i="281"/>
  <c r="M274" i="281"/>
  <c r="M337" i="281"/>
  <c r="L337" i="281"/>
  <c r="M81" i="281"/>
  <c r="L81" i="281"/>
  <c r="M90" i="281"/>
  <c r="L90" i="281"/>
  <c r="L284" i="281"/>
  <c r="M284" i="281"/>
  <c r="M28" i="281"/>
  <c r="L28" i="281"/>
  <c r="G43" i="282" s="1"/>
  <c r="M241" i="281"/>
  <c r="L241" i="281"/>
  <c r="L72" i="281"/>
  <c r="M72" i="281"/>
  <c r="L333" i="281"/>
  <c r="M333" i="281"/>
  <c r="L65" i="281"/>
  <c r="M65" i="281"/>
  <c r="L115" i="281"/>
  <c r="M115" i="281"/>
  <c r="M133" i="281"/>
  <c r="L133" i="281"/>
  <c r="L183" i="281"/>
  <c r="M183" i="281"/>
  <c r="M27" i="281"/>
  <c r="L27" i="281"/>
  <c r="G42" i="282" s="1"/>
  <c r="M151" i="281"/>
  <c r="L151" i="281"/>
  <c r="M204" i="281"/>
  <c r="L204" i="281"/>
  <c r="L94" i="281"/>
  <c r="M94" i="281"/>
  <c r="L223" i="281"/>
  <c r="M223" i="281"/>
  <c r="M215" i="281"/>
  <c r="L215" i="281"/>
  <c r="M195" i="281"/>
  <c r="L195" i="281"/>
  <c r="L135" i="281"/>
  <c r="M135" i="281"/>
  <c r="M148" i="281"/>
  <c r="L148" i="281"/>
  <c r="M120" i="281"/>
  <c r="L120" i="281"/>
  <c r="M256" i="281"/>
  <c r="L256" i="281"/>
  <c r="M289" i="281"/>
  <c r="L289" i="281"/>
  <c r="M182" i="281"/>
  <c r="L182" i="281"/>
  <c r="L245" i="281"/>
  <c r="M245" i="281"/>
  <c r="L180" i="281"/>
  <c r="M180" i="281"/>
  <c r="M62" i="281"/>
  <c r="L62" i="281"/>
  <c r="M67" i="281"/>
  <c r="L67" i="281"/>
  <c r="M86" i="281"/>
  <c r="L86" i="281"/>
  <c r="M252" i="281"/>
  <c r="L252" i="281"/>
  <c r="M177" i="281"/>
  <c r="L177" i="281"/>
  <c r="L280" i="281"/>
  <c r="M280" i="281"/>
  <c r="L186" i="281"/>
  <c r="M186" i="281"/>
  <c r="L263" i="281"/>
  <c r="M263" i="281"/>
  <c r="L285" i="281"/>
  <c r="M285" i="281"/>
  <c r="M347" i="281"/>
  <c r="L347" i="281"/>
  <c r="L119" i="281"/>
  <c r="M119" i="281"/>
  <c r="L260" i="281"/>
  <c r="M260" i="281"/>
  <c r="L104" i="281"/>
  <c r="M104" i="281"/>
  <c r="M176" i="281"/>
  <c r="L176" i="281"/>
  <c r="L154" i="281"/>
  <c r="M154" i="281"/>
  <c r="M31" i="281"/>
  <c r="L31" i="281"/>
  <c r="G46" i="282" s="1"/>
  <c r="M45" i="281"/>
  <c r="L45" i="281"/>
  <c r="G60" i="282" s="1"/>
  <c r="L243" i="281"/>
  <c r="M243" i="281"/>
  <c r="L188" i="281"/>
  <c r="M188" i="281"/>
  <c r="M220" i="281"/>
  <c r="L220" i="281"/>
  <c r="L191" i="281"/>
  <c r="M191" i="281"/>
  <c r="L169" i="281"/>
  <c r="M169" i="281"/>
  <c r="M9" i="281"/>
  <c r="L9" i="281"/>
  <c r="G24" i="282" s="1"/>
  <c r="L29" i="281"/>
  <c r="G44" i="282" s="1"/>
  <c r="M29" i="281"/>
  <c r="L53" i="281"/>
  <c r="M53" i="281"/>
  <c r="M52" i="281"/>
  <c r="L52" i="281"/>
  <c r="M142" i="281"/>
  <c r="L142" i="281"/>
  <c r="M122" i="281"/>
  <c r="L122" i="281"/>
  <c r="L265" i="281"/>
  <c r="M265" i="281"/>
  <c r="L155" i="281"/>
  <c r="M155" i="281"/>
  <c r="L255" i="281"/>
  <c r="M255" i="281"/>
  <c r="L266" i="281"/>
  <c r="M266" i="281"/>
  <c r="M327" i="281"/>
  <c r="L327" i="281"/>
  <c r="M309" i="281"/>
  <c r="L309" i="281"/>
  <c r="L82" i="281"/>
  <c r="M82" i="281"/>
  <c r="L3" i="281"/>
  <c r="G18" i="282" s="1"/>
  <c r="M3" i="281"/>
  <c r="L127" i="281"/>
  <c r="M127" i="281"/>
  <c r="M206" i="281"/>
  <c r="L206" i="281"/>
  <c r="M329" i="281"/>
  <c r="L329" i="281"/>
  <c r="L287" i="281"/>
  <c r="M287" i="281"/>
  <c r="L185" i="281"/>
  <c r="M185" i="281"/>
  <c r="M228" i="281"/>
  <c r="L228" i="281"/>
  <c r="R7" i="281"/>
  <c r="R4" i="281"/>
  <c r="R19" i="281"/>
  <c r="R15" i="281"/>
  <c r="R13" i="281"/>
  <c r="R12" i="281"/>
  <c r="R8" i="281"/>
  <c r="R5" i="281"/>
  <c r="P2" i="281"/>
  <c r="Q2" i="281" s="1"/>
  <c r="R14" i="281"/>
  <c r="R10" i="281"/>
  <c r="R3" i="281"/>
  <c r="R16" i="281"/>
  <c r="R18" i="281"/>
  <c r="R17" i="281"/>
  <c r="R2" i="281"/>
  <c r="R9" i="281"/>
  <c r="R11" i="281"/>
  <c r="R20" i="281"/>
  <c r="R6" i="281"/>
  <c r="L130" i="281"/>
  <c r="M130" i="281"/>
  <c r="L89" i="281"/>
  <c r="M89" i="281"/>
  <c r="L173" i="281"/>
  <c r="M173" i="281"/>
  <c r="L325" i="281"/>
  <c r="M325" i="281"/>
  <c r="M322" i="281"/>
  <c r="L322" i="281"/>
  <c r="M175" i="281"/>
  <c r="L175" i="281"/>
  <c r="L279" i="281"/>
  <c r="M279" i="281"/>
  <c r="L300" i="281"/>
  <c r="M300" i="281"/>
  <c r="M174" i="281"/>
  <c r="L174" i="281"/>
  <c r="L315" i="281"/>
  <c r="M315" i="281"/>
  <c r="M277" i="281"/>
  <c r="L277" i="281"/>
  <c r="M124" i="281"/>
  <c r="L124" i="281"/>
  <c r="M221" i="281"/>
  <c r="L221" i="281"/>
  <c r="M190" i="281"/>
  <c r="L190" i="281"/>
  <c r="L294" i="281"/>
  <c r="M294" i="281"/>
  <c r="M224" i="281"/>
  <c r="L224" i="281"/>
  <c r="M314" i="281"/>
  <c r="L314" i="281"/>
  <c r="M342" i="281"/>
  <c r="L342" i="281"/>
  <c r="M202" i="281"/>
  <c r="L202" i="281"/>
  <c r="L348" i="281"/>
  <c r="M348" i="281"/>
  <c r="L146" i="281"/>
  <c r="M146" i="281"/>
  <c r="L301" i="281"/>
  <c r="M301" i="281"/>
  <c r="L210" i="281"/>
  <c r="M210" i="281"/>
  <c r="M320" i="281"/>
  <c r="L320" i="281"/>
  <c r="M110" i="281"/>
  <c r="L110" i="281"/>
  <c r="M305" i="281"/>
  <c r="L305" i="281"/>
  <c r="M251" i="281"/>
  <c r="L251" i="281"/>
  <c r="M254" i="281"/>
  <c r="L254" i="281"/>
  <c r="L116" i="281"/>
  <c r="M116" i="281"/>
  <c r="L312" i="281"/>
  <c r="M312" i="281"/>
  <c r="M150" i="281"/>
  <c r="L150" i="281"/>
  <c r="M350" i="281"/>
  <c r="L350" i="281"/>
  <c r="L230" i="281"/>
  <c r="M230" i="281"/>
  <c r="M164" i="281"/>
  <c r="L164" i="281"/>
  <c r="M234" i="281"/>
  <c r="L234" i="281"/>
  <c r="M238" i="281"/>
  <c r="L238" i="281"/>
  <c r="M101" i="281"/>
  <c r="L101" i="281"/>
  <c r="M317" i="281"/>
  <c r="L317" i="281"/>
  <c r="M319" i="281"/>
  <c r="L319" i="281"/>
  <c r="M63" i="281"/>
  <c r="L63" i="281"/>
  <c r="M80" i="281"/>
  <c r="L80" i="281"/>
  <c r="M326" i="281"/>
  <c r="L326" i="281"/>
  <c r="M239" i="281"/>
  <c r="L239" i="281"/>
  <c r="M242" i="281"/>
  <c r="L242" i="281"/>
  <c r="H46" i="309"/>
  <c r="H52" i="309"/>
  <c r="H33" i="478"/>
  <c r="AC23" i="285"/>
  <c r="H33" i="309"/>
  <c r="AA13" i="470"/>
  <c r="E60" i="476"/>
  <c r="E58" i="476"/>
  <c r="E87" i="476"/>
  <c r="E75" i="476"/>
  <c r="E82" i="476"/>
  <c r="E69" i="476"/>
  <c r="E81" i="476"/>
  <c r="E67" i="476"/>
  <c r="E70" i="476"/>
  <c r="E66" i="476"/>
  <c r="E72" i="476"/>
  <c r="E79" i="476"/>
  <c r="E74" i="476"/>
  <c r="E59" i="476"/>
  <c r="E85" i="476"/>
  <c r="E61" i="476"/>
  <c r="E80" i="476"/>
  <c r="E78" i="476"/>
  <c r="E84" i="476"/>
  <c r="E76" i="476"/>
  <c r="E73" i="476"/>
  <c r="E63" i="476"/>
  <c r="E65" i="476"/>
  <c r="E86" i="476"/>
  <c r="E77" i="476"/>
  <c r="E83" i="476"/>
  <c r="E71" i="476"/>
  <c r="E62" i="476"/>
  <c r="E68" i="476"/>
  <c r="E64" i="476"/>
  <c r="E149" i="476"/>
  <c r="E395" i="476"/>
  <c r="E300" i="476"/>
  <c r="E91" i="476"/>
  <c r="E95" i="476"/>
  <c r="E247" i="476"/>
  <c r="E119" i="476"/>
  <c r="E287" i="476"/>
  <c r="E335" i="476"/>
  <c r="E222" i="476"/>
  <c r="E159" i="476"/>
  <c r="E304" i="476"/>
  <c r="E322" i="476"/>
  <c r="E262" i="476"/>
  <c r="E168" i="476"/>
  <c r="E137" i="476"/>
  <c r="E264" i="476"/>
  <c r="E165" i="476"/>
  <c r="E185" i="476"/>
  <c r="E104" i="476"/>
  <c r="E133" i="476"/>
  <c r="E299" i="476"/>
  <c r="E326" i="476"/>
  <c r="E319" i="476"/>
  <c r="E142" i="476"/>
  <c r="E303" i="476"/>
  <c r="E331" i="476"/>
  <c r="E343" i="476"/>
  <c r="E131" i="476"/>
  <c r="E318" i="476"/>
  <c r="E116" i="476"/>
  <c r="E388" i="476"/>
  <c r="E117" i="476"/>
  <c r="E207" i="476"/>
  <c r="E274" i="476"/>
  <c r="E192" i="476"/>
  <c r="E302" i="476"/>
  <c r="E323" i="476"/>
  <c r="E345" i="476"/>
  <c r="E236" i="476"/>
  <c r="E99" i="476"/>
  <c r="E269" i="476"/>
  <c r="E339" i="476"/>
  <c r="E197" i="476"/>
  <c r="E136" i="476"/>
  <c r="E135" i="476"/>
  <c r="E258" i="476"/>
  <c r="E396" i="476"/>
  <c r="E182" i="476"/>
  <c r="E263" i="476"/>
  <c r="E174" i="476"/>
  <c r="E217" i="476"/>
  <c r="E199" i="476"/>
  <c r="E308" i="476"/>
  <c r="E408" i="476"/>
  <c r="E340" i="476"/>
  <c r="E93" i="476"/>
  <c r="E286" i="476"/>
  <c r="E281" i="476"/>
  <c r="E128" i="476"/>
  <c r="E252" i="476"/>
  <c r="E88" i="476"/>
  <c r="E208" i="476"/>
  <c r="E271" i="476"/>
  <c r="E255" i="476"/>
  <c r="E265" i="476"/>
  <c r="E366" i="476"/>
  <c r="E160" i="476"/>
  <c r="E273" i="476"/>
  <c r="E369" i="476"/>
  <c r="E220" i="476"/>
  <c r="E146" i="476"/>
  <c r="E242" i="476"/>
  <c r="E315" i="476"/>
  <c r="E179" i="476"/>
  <c r="E402" i="476"/>
  <c r="E283" i="476"/>
  <c r="E405" i="476"/>
  <c r="E172" i="476"/>
  <c r="E371" i="476"/>
  <c r="E288" i="476"/>
  <c r="E378" i="476"/>
  <c r="E113" i="476"/>
  <c r="E370" i="476"/>
  <c r="E367" i="476"/>
  <c r="E196" i="476"/>
  <c r="E240" i="476"/>
  <c r="E342" i="476"/>
  <c r="E294" i="476"/>
  <c r="E407" i="476"/>
  <c r="E301" i="476"/>
  <c r="E98" i="476"/>
  <c r="E230" i="476"/>
  <c r="E383" i="476"/>
  <c r="E112" i="476"/>
  <c r="E354" i="476"/>
  <c r="E392" i="476"/>
  <c r="E118" i="476"/>
  <c r="E391" i="476"/>
  <c r="E382" i="476"/>
  <c r="E215" i="476"/>
  <c r="E306" i="476"/>
  <c r="E193" i="476"/>
  <c r="E333" i="476"/>
  <c r="E386" i="476"/>
  <c r="E291" i="476"/>
  <c r="E147" i="476"/>
  <c r="E334" i="476"/>
  <c r="E243" i="476"/>
  <c r="E233" i="476"/>
  <c r="E278" i="476"/>
  <c r="E170" i="476"/>
  <c r="E132" i="476"/>
  <c r="E324" i="476"/>
  <c r="E123" i="476"/>
  <c r="E169" i="476"/>
  <c r="E292" i="476"/>
  <c r="E212" i="476"/>
  <c r="E127" i="476"/>
  <c r="E352" i="476"/>
  <c r="E166" i="476"/>
  <c r="E203" i="476"/>
  <c r="E361" i="476"/>
  <c r="E332" i="476"/>
  <c r="E245" i="476"/>
  <c r="E97" i="476"/>
  <c r="E316" i="476"/>
  <c r="E228" i="476"/>
  <c r="E134" i="476"/>
  <c r="E375" i="476"/>
  <c r="E249" i="476"/>
  <c r="E280" i="476"/>
  <c r="E120" i="476"/>
  <c r="E256" i="476"/>
  <c r="E284" i="476"/>
  <c r="E214" i="476"/>
  <c r="E406" i="476"/>
  <c r="E194" i="476"/>
  <c r="E229" i="476"/>
  <c r="E140" i="476"/>
  <c r="E360" i="476"/>
  <c r="E279" i="476"/>
  <c r="E101" i="476"/>
  <c r="E241" i="476"/>
  <c r="E403" i="476"/>
  <c r="E190" i="476"/>
  <c r="E305" i="476"/>
  <c r="E226" i="476"/>
  <c r="E210" i="476"/>
  <c r="E221" i="476"/>
  <c r="E381" i="476"/>
  <c r="E393" i="476"/>
  <c r="E401" i="476"/>
  <c r="E105" i="476"/>
  <c r="E394" i="476"/>
  <c r="E198" i="476"/>
  <c r="E109" i="476"/>
  <c r="E219" i="476"/>
  <c r="E276" i="476"/>
  <c r="E363" i="476"/>
  <c r="E277" i="476"/>
  <c r="E121" i="476"/>
  <c r="E187" i="476"/>
  <c r="E239" i="476"/>
  <c r="E108" i="476"/>
  <c r="E250" i="476"/>
  <c r="E141" i="476"/>
  <c r="E398" i="476"/>
  <c r="E355" i="476"/>
  <c r="E209" i="476"/>
  <c r="E129" i="476"/>
  <c r="E285" i="476"/>
  <c r="E349" i="476"/>
  <c r="E103" i="476"/>
  <c r="E261" i="476"/>
  <c r="E297" i="476"/>
  <c r="E364" i="476"/>
  <c r="E356" i="476"/>
  <c r="E384" i="476"/>
  <c r="E320" i="476"/>
  <c r="E387" i="476"/>
  <c r="E344" i="476"/>
  <c r="E150" i="476"/>
  <c r="E200" i="476"/>
  <c r="E290" i="476"/>
  <c r="E404" i="476"/>
  <c r="E144" i="476"/>
  <c r="E94" i="476"/>
  <c r="E312" i="476"/>
  <c r="E275" i="476"/>
  <c r="E110" i="476"/>
  <c r="E397" i="476"/>
  <c r="E124" i="476"/>
  <c r="E125" i="476"/>
  <c r="E175" i="476"/>
  <c r="E173" i="476"/>
  <c r="E253" i="476"/>
  <c r="E92" i="476"/>
  <c r="E177" i="476"/>
  <c r="E380" i="476"/>
  <c r="E358" i="476"/>
  <c r="E158" i="476"/>
  <c r="E162" i="476"/>
  <c r="E351" i="476"/>
  <c r="E224" i="476"/>
  <c r="E227" i="476"/>
  <c r="E298" i="476"/>
  <c r="E130" i="476"/>
  <c r="E400" i="476"/>
  <c r="E154" i="476"/>
  <c r="E337" i="476"/>
  <c r="E143" i="476"/>
  <c r="E376" i="476"/>
  <c r="E272" i="476"/>
  <c r="E325" i="476"/>
  <c r="E238" i="476"/>
  <c r="E204" i="476"/>
  <c r="E338" i="476"/>
  <c r="E373" i="476"/>
  <c r="E225" i="476"/>
  <c r="E309" i="476"/>
  <c r="E313" i="476"/>
  <c r="E270" i="476"/>
  <c r="E164" i="476"/>
  <c r="E266" i="476"/>
  <c r="E195" i="476"/>
  <c r="E205" i="476"/>
  <c r="E234" i="476"/>
  <c r="E139" i="476"/>
  <c r="E201" i="476"/>
  <c r="E257" i="476"/>
  <c r="E235" i="476"/>
  <c r="E268" i="476"/>
  <c r="E184" i="476"/>
  <c r="E176" i="476"/>
  <c r="E330" i="476"/>
  <c r="E178" i="476"/>
  <c r="E347" i="476"/>
  <c r="E254" i="476"/>
  <c r="E244" i="476"/>
  <c r="E289" i="476"/>
  <c r="E102" i="476"/>
  <c r="E213" i="476"/>
  <c r="E362" i="476"/>
  <c r="E295" i="476"/>
  <c r="E317" i="476"/>
  <c r="E251" i="476"/>
  <c r="E377" i="476"/>
  <c r="E379" i="476"/>
  <c r="E157" i="476"/>
  <c r="E126" i="476"/>
  <c r="E260" i="476"/>
  <c r="E329" i="476"/>
  <c r="E368" i="476"/>
  <c r="E151" i="476"/>
  <c r="E399" i="476"/>
  <c r="E372" i="476"/>
  <c r="E188" i="476"/>
  <c r="E202" i="476"/>
  <c r="E374" i="476"/>
  <c r="E115" i="476"/>
  <c r="E259" i="476"/>
  <c r="E359" i="476"/>
  <c r="E336" i="476"/>
  <c r="E348" i="476"/>
  <c r="E328" i="476"/>
  <c r="E389" i="476"/>
  <c r="E153" i="476"/>
  <c r="E171" i="476"/>
  <c r="E246" i="476"/>
  <c r="E385" i="476"/>
  <c r="E206" i="476"/>
  <c r="E357" i="476"/>
  <c r="E341" i="476"/>
  <c r="E314" i="476"/>
  <c r="E311" i="476"/>
  <c r="E390" i="476"/>
  <c r="E346" i="476"/>
  <c r="E218" i="476"/>
  <c r="E114" i="476"/>
  <c r="E365" i="476"/>
  <c r="E186" i="476"/>
  <c r="E180" i="476"/>
  <c r="E189" i="476"/>
  <c r="E307" i="476"/>
  <c r="E310" i="476"/>
  <c r="E231" i="476"/>
  <c r="E161" i="476"/>
  <c r="E282" i="476"/>
  <c r="E106" i="476"/>
  <c r="E148" i="476"/>
  <c r="E353" i="476"/>
  <c r="E155" i="476"/>
  <c r="E145" i="476"/>
  <c r="E107" i="476"/>
  <c r="E267" i="476"/>
  <c r="E122" i="476"/>
  <c r="E181" i="476"/>
  <c r="E211" i="476"/>
  <c r="E232" i="476"/>
  <c r="E89" i="476"/>
  <c r="E111" i="476"/>
  <c r="E216" i="476"/>
  <c r="E223" i="476"/>
  <c r="E237" i="476"/>
  <c r="E350" i="476"/>
  <c r="E321" i="476"/>
  <c r="E163" i="476"/>
  <c r="E138" i="476"/>
  <c r="E156" i="476"/>
  <c r="E96" i="476"/>
  <c r="E183" i="476"/>
  <c r="E248" i="476"/>
  <c r="E293" i="476"/>
  <c r="E296" i="476"/>
  <c r="E191" i="476"/>
  <c r="E152" i="476"/>
  <c r="E167" i="476"/>
  <c r="E327" i="476"/>
  <c r="E90" i="476"/>
  <c r="E100" i="476"/>
  <c r="P26" i="291"/>
  <c r="T48" i="470"/>
  <c r="T6" i="281" l="1"/>
  <c r="S6" i="281"/>
  <c r="S3" i="281"/>
  <c r="T3" i="281"/>
  <c r="S15" i="281"/>
  <c r="T15" i="281"/>
  <c r="C7" i="437"/>
  <c r="T46" i="282"/>
  <c r="AX46" i="282" s="1"/>
  <c r="O46" i="282"/>
  <c r="C6" i="437" s="1"/>
  <c r="D118" i="474"/>
  <c r="O34" i="282"/>
  <c r="C6" i="413" s="1"/>
  <c r="C7" i="413"/>
  <c r="T34" i="282"/>
  <c r="AX34" i="282" s="1"/>
  <c r="T57" i="282"/>
  <c r="AX57" i="282" s="1"/>
  <c r="O57" i="282"/>
  <c r="C6" i="459" s="1"/>
  <c r="C7" i="459"/>
  <c r="D108" i="474"/>
  <c r="T29" i="282"/>
  <c r="AX29" i="282" s="1"/>
  <c r="C7" i="403"/>
  <c r="O29" i="282"/>
  <c r="C6" i="403" s="1"/>
  <c r="O55" i="282"/>
  <c r="C6" i="455" s="1"/>
  <c r="T55" i="282"/>
  <c r="AX55" i="282" s="1"/>
  <c r="C7" i="455"/>
  <c r="D126" i="474"/>
  <c r="T38" i="282"/>
  <c r="AX38" i="282" s="1"/>
  <c r="C7" i="421"/>
  <c r="O38" i="282"/>
  <c r="C6" i="421" s="1"/>
  <c r="T20" i="281"/>
  <c r="S20" i="281"/>
  <c r="S10" i="281"/>
  <c r="T10" i="281"/>
  <c r="T19" i="281"/>
  <c r="S19" i="281"/>
  <c r="T18" i="282"/>
  <c r="AX18" i="282" s="1"/>
  <c r="C7" i="319"/>
  <c r="D86" i="474"/>
  <c r="O18" i="282"/>
  <c r="C6" i="319" s="1"/>
  <c r="O44" i="282"/>
  <c r="C6" i="433" s="1"/>
  <c r="C7" i="433"/>
  <c r="T44" i="282"/>
  <c r="AX44" i="282" s="1"/>
  <c r="C7" i="323"/>
  <c r="T20" i="282"/>
  <c r="AX20" i="282" s="1"/>
  <c r="D90" i="474"/>
  <c r="O20" i="282"/>
  <c r="C6" i="323" s="1"/>
  <c r="C7" i="401"/>
  <c r="D106" i="474"/>
  <c r="T28" i="282"/>
  <c r="AX28" i="282" s="1"/>
  <c r="O28" i="282"/>
  <c r="C6" i="401" s="1"/>
  <c r="C7" i="407"/>
  <c r="O31" i="282"/>
  <c r="C6" i="407" s="1"/>
  <c r="D112" i="474"/>
  <c r="T31" i="282"/>
  <c r="AX31" i="282" s="1"/>
  <c r="S11" i="281"/>
  <c r="T11" i="281"/>
  <c r="T14" i="281"/>
  <c r="S14" i="281"/>
  <c r="T4" i="281"/>
  <c r="S4" i="281"/>
  <c r="D98" i="474"/>
  <c r="T24" i="282"/>
  <c r="AX24" i="282" s="1"/>
  <c r="O24" i="282"/>
  <c r="C6" i="393" s="1"/>
  <c r="C7" i="393"/>
  <c r="O49" i="282"/>
  <c r="C6" i="443" s="1"/>
  <c r="C7" i="443"/>
  <c r="T49" i="282"/>
  <c r="AX49" i="282" s="1"/>
  <c r="O61" i="282"/>
  <c r="C6" i="467" s="1"/>
  <c r="C7" i="467"/>
  <c r="T61" i="282"/>
  <c r="AX61" i="282" s="1"/>
  <c r="C7" i="415"/>
  <c r="O35" i="282"/>
  <c r="C6" i="415" s="1"/>
  <c r="T35" i="282"/>
  <c r="AX35" i="282" s="1"/>
  <c r="D120" i="474"/>
  <c r="D122" i="474"/>
  <c r="T36" i="282"/>
  <c r="AX36" i="282" s="1"/>
  <c r="O36" i="282"/>
  <c r="C6" i="417" s="1"/>
  <c r="C7" i="417"/>
  <c r="O45" i="282"/>
  <c r="C6" i="435" s="1"/>
  <c r="C7" i="435"/>
  <c r="T45" i="282"/>
  <c r="AX45" i="282" s="1"/>
  <c r="T53" i="282"/>
  <c r="AX53" i="282" s="1"/>
  <c r="O53" i="282"/>
  <c r="C6" i="451" s="1"/>
  <c r="C7" i="451"/>
  <c r="T56" i="282"/>
  <c r="AX56" i="282" s="1"/>
  <c r="C7" i="457"/>
  <c r="O56" i="282"/>
  <c r="C6" i="457" s="1"/>
  <c r="T9" i="281"/>
  <c r="S9" i="281"/>
  <c r="T7" i="281"/>
  <c r="S7" i="281"/>
  <c r="O32" i="282"/>
  <c r="C6" i="409" s="1"/>
  <c r="D114" i="474"/>
  <c r="T32" i="282"/>
  <c r="AX32" i="282" s="1"/>
  <c r="C7" i="409"/>
  <c r="O37" i="282"/>
  <c r="C6" i="419" s="1"/>
  <c r="D124" i="474"/>
  <c r="T37" i="282"/>
  <c r="AX37" i="282" s="1"/>
  <c r="C7" i="419"/>
  <c r="T40" i="282"/>
  <c r="AX40" i="282" s="1"/>
  <c r="O40" i="282"/>
  <c r="C6" i="425" s="1"/>
  <c r="C7" i="425"/>
  <c r="C7" i="441"/>
  <c r="O48" i="282"/>
  <c r="C6" i="441" s="1"/>
  <c r="T48" i="282"/>
  <c r="AX48" i="282" s="1"/>
  <c r="T2" i="281"/>
  <c r="S2" i="281"/>
  <c r="T5" i="281"/>
  <c r="S5" i="281"/>
  <c r="T42" i="282"/>
  <c r="AX42" i="282" s="1"/>
  <c r="O42" i="282"/>
  <c r="C7" i="429"/>
  <c r="C7" i="431"/>
  <c r="O43" i="282"/>
  <c r="C6" i="431" s="1"/>
  <c r="T43" i="282"/>
  <c r="AX43" i="282" s="1"/>
  <c r="O30" i="282"/>
  <c r="C6" i="405" s="1"/>
  <c r="C7" i="405"/>
  <c r="D110" i="474"/>
  <c r="T30" i="282"/>
  <c r="AX30" i="282" s="1"/>
  <c r="D102" i="474"/>
  <c r="C7" i="397"/>
  <c r="O26" i="282"/>
  <c r="C6" i="397" s="1"/>
  <c r="T26" i="282"/>
  <c r="AX26" i="282" s="1"/>
  <c r="C7" i="213"/>
  <c r="O17" i="282"/>
  <c r="C6" i="213" s="1"/>
  <c r="T17" i="282"/>
  <c r="AX17" i="282" s="1"/>
  <c r="D84" i="474"/>
  <c r="G63" i="282"/>
  <c r="H63" i="282" s="1"/>
  <c r="C7" i="321"/>
  <c r="T21" i="282"/>
  <c r="AX21" i="282" s="1"/>
  <c r="D92" i="474"/>
  <c r="O21" i="282"/>
  <c r="C6" i="321" s="1"/>
  <c r="D104" i="474"/>
  <c r="O27" i="282"/>
  <c r="T27" i="282"/>
  <c r="AX27" i="282" s="1"/>
  <c r="C7" i="399"/>
  <c r="T17" i="281"/>
  <c r="S17" i="281"/>
  <c r="T8" i="281"/>
  <c r="S8" i="281"/>
  <c r="O33" i="282"/>
  <c r="C6" i="411" s="1"/>
  <c r="T33" i="282"/>
  <c r="AX33" i="282" s="1"/>
  <c r="D116" i="474"/>
  <c r="C7" i="411"/>
  <c r="O19" i="282"/>
  <c r="C6" i="320" s="1"/>
  <c r="C7" i="320"/>
  <c r="D88" i="474"/>
  <c r="D96" i="474"/>
  <c r="O23" i="282"/>
  <c r="T23" i="282"/>
  <c r="AX23" i="282" s="1"/>
  <c r="C7" i="324"/>
  <c r="S18" i="281"/>
  <c r="T18" i="281"/>
  <c r="T12" i="281"/>
  <c r="S12" i="281"/>
  <c r="T60" i="282"/>
  <c r="AX60" i="282" s="1"/>
  <c r="O60" i="282"/>
  <c r="C6" i="465" s="1"/>
  <c r="C7" i="465"/>
  <c r="O51" i="282"/>
  <c r="C6" i="447" s="1"/>
  <c r="T51" i="282"/>
  <c r="AX51" i="282" s="1"/>
  <c r="C7" i="447"/>
  <c r="O39" i="282"/>
  <c r="C6" i="423" s="1"/>
  <c r="D128" i="474"/>
  <c r="C7" i="423"/>
  <c r="T39" i="282"/>
  <c r="AX39" i="282" s="1"/>
  <c r="C7" i="461"/>
  <c r="O58" i="282"/>
  <c r="C6" i="461" s="1"/>
  <c r="T58" i="282"/>
  <c r="AX58" i="282" s="1"/>
  <c r="C7" i="445"/>
  <c r="T50" i="282"/>
  <c r="AX50" i="282" s="1"/>
  <c r="O50" i="282"/>
  <c r="C6" i="445" s="1"/>
  <c r="C7" i="449"/>
  <c r="T52" i="282"/>
  <c r="AX52" i="282" s="1"/>
  <c r="O52" i="282"/>
  <c r="C6" i="449" s="1"/>
  <c r="S16" i="281"/>
  <c r="T16" i="281"/>
  <c r="T13" i="281"/>
  <c r="S13" i="281"/>
  <c r="C7" i="427"/>
  <c r="O41" i="282"/>
  <c r="C6" i="427" s="1"/>
  <c r="T41" i="282"/>
  <c r="AX41" i="282" s="1"/>
  <c r="D100" i="474"/>
  <c r="C7" i="395"/>
  <c r="T25" i="282"/>
  <c r="AX25" i="282" s="1"/>
  <c r="O25" i="282"/>
  <c r="T47" i="282"/>
  <c r="AX47" i="282" s="1"/>
  <c r="C7" i="439"/>
  <c r="O47" i="282"/>
  <c r="C6" i="439" s="1"/>
  <c r="T22" i="282"/>
  <c r="AX22" i="282" s="1"/>
  <c r="O22" i="282"/>
  <c r="C7" i="322"/>
  <c r="D94" i="474"/>
  <c r="O59" i="282"/>
  <c r="C6" i="463" s="1"/>
  <c r="T59" i="282"/>
  <c r="AX59" i="282" s="1"/>
  <c r="C7" i="463"/>
  <c r="C7" i="453"/>
  <c r="O54" i="282"/>
  <c r="C6" i="453" s="1"/>
  <c r="T54" i="282"/>
  <c r="AX54" i="282" s="1"/>
  <c r="R193" i="476"/>
  <c r="U193" i="476" s="1"/>
  <c r="W193" i="476" s="1"/>
  <c r="R413" i="476"/>
  <c r="T413" i="476" s="1"/>
  <c r="R21" i="476"/>
  <c r="U21" i="476" s="1"/>
  <c r="R78" i="476"/>
  <c r="X78" i="476" s="1"/>
  <c r="R24" i="476"/>
  <c r="X24" i="476" s="1"/>
  <c r="R22" i="476"/>
  <c r="X22" i="476" s="1"/>
  <c r="R408" i="476"/>
  <c r="U408" i="476" s="1"/>
  <c r="R255" i="476"/>
  <c r="T255" i="476" s="1"/>
  <c r="R322" i="476"/>
  <c r="U322" i="476" s="1"/>
  <c r="W322" i="476" s="1"/>
  <c r="R360" i="476"/>
  <c r="R280" i="476"/>
  <c r="T280" i="476" s="1"/>
  <c r="R57" i="476"/>
  <c r="X57" i="476" s="1"/>
  <c r="R316" i="476"/>
  <c r="T316" i="476" s="1"/>
  <c r="R180" i="476"/>
  <c r="T180" i="476" s="1"/>
  <c r="R300" i="476"/>
  <c r="U300" i="476" s="1"/>
  <c r="V300" i="476" s="1"/>
  <c r="R39" i="476"/>
  <c r="U39" i="476" s="1"/>
  <c r="W39" i="476" s="1"/>
  <c r="R292" i="476"/>
  <c r="U292" i="476" s="1"/>
  <c r="R46" i="476"/>
  <c r="R385" i="476"/>
  <c r="T385" i="476" s="1"/>
  <c r="R277" i="476"/>
  <c r="T277" i="476" s="1"/>
  <c r="R203" i="476"/>
  <c r="U203" i="476" s="1"/>
  <c r="R242" i="476"/>
  <c r="T242" i="476" s="1"/>
  <c r="R431" i="476"/>
  <c r="T431" i="476" s="1"/>
  <c r="R135" i="476"/>
  <c r="T135" i="476" s="1"/>
  <c r="R350" i="476"/>
  <c r="T350" i="476" s="1"/>
  <c r="R230" i="476"/>
  <c r="R318" i="476"/>
  <c r="U318" i="476" s="1"/>
  <c r="W318" i="476" s="1"/>
  <c r="R18" i="476"/>
  <c r="W18" i="476" s="1"/>
  <c r="R371" i="476"/>
  <c r="T371" i="476" s="1"/>
  <c r="R240" i="476"/>
  <c r="T240" i="476" s="1"/>
  <c r="R334" i="476"/>
  <c r="U334" i="476" s="1"/>
  <c r="R286" i="476"/>
  <c r="T286" i="476" s="1"/>
  <c r="R44" i="476"/>
  <c r="T44" i="476" s="1"/>
  <c r="R36" i="476"/>
  <c r="T36" i="476" s="1"/>
  <c r="R256" i="476"/>
  <c r="U256" i="476" s="1"/>
  <c r="W256" i="476" s="1"/>
  <c r="R212" i="476"/>
  <c r="T212" i="476" s="1"/>
  <c r="R291" i="476"/>
  <c r="T291" i="476" s="1"/>
  <c r="R124" i="476"/>
  <c r="U124" i="476" s="1"/>
  <c r="R81" i="476"/>
  <c r="T81" i="476" s="1"/>
  <c r="R241" i="476"/>
  <c r="T241" i="476" s="1"/>
  <c r="R414" i="476"/>
  <c r="T414" i="476" s="1"/>
  <c r="R244" i="476"/>
  <c r="R295" i="476"/>
  <c r="U295" i="476" s="1"/>
  <c r="W295" i="476" s="1"/>
  <c r="R101" i="476"/>
  <c r="U101" i="476" s="1"/>
  <c r="R96" i="476"/>
  <c r="X96" i="476" s="1"/>
  <c r="R298" i="476"/>
  <c r="T298" i="476" s="1"/>
  <c r="R217" i="476"/>
  <c r="T217" i="476" s="1"/>
  <c r="R104" i="476"/>
  <c r="T104" i="476" s="1"/>
  <c r="R305" i="476"/>
  <c r="T305" i="476" s="1"/>
  <c r="R297" i="476"/>
  <c r="T297" i="476" s="1"/>
  <c r="R362" i="476"/>
  <c r="U362" i="476" s="1"/>
  <c r="R268" i="476"/>
  <c r="T268" i="476" s="1"/>
  <c r="R384" i="476"/>
  <c r="U384" i="476" s="1"/>
  <c r="W384" i="476" s="1"/>
  <c r="R419" i="476"/>
  <c r="U419" i="476" s="1"/>
  <c r="R219" i="476"/>
  <c r="U219" i="476" s="1"/>
  <c r="R29" i="476"/>
  <c r="U29" i="476" s="1"/>
  <c r="W29" i="476" s="1"/>
  <c r="R367" i="476"/>
  <c r="T367" i="476" s="1"/>
  <c r="R376" i="476"/>
  <c r="T376" i="476" s="1"/>
  <c r="R86" i="476"/>
  <c r="T86" i="476" s="1"/>
  <c r="R155" i="476"/>
  <c r="U155" i="476" s="1"/>
  <c r="W155" i="476" s="1"/>
  <c r="R176" i="476"/>
  <c r="T176" i="476" s="1"/>
  <c r="R171" i="476"/>
  <c r="T171" i="476" s="1"/>
  <c r="R409" i="476"/>
  <c r="U409" i="476" s="1"/>
  <c r="R181" i="476"/>
  <c r="T181" i="476" s="1"/>
  <c r="R391" i="476"/>
  <c r="T391" i="476" s="1"/>
  <c r="R177" i="476"/>
  <c r="T177" i="476" s="1"/>
  <c r="R237" i="476"/>
  <c r="U237" i="476" s="1"/>
  <c r="W237" i="476" s="1"/>
  <c r="R426" i="476"/>
  <c r="U426" i="476" s="1"/>
  <c r="W426" i="476" s="1"/>
  <c r="R142" i="476"/>
  <c r="T142" i="476" s="1"/>
  <c r="R260" i="476"/>
  <c r="T260" i="476" s="1"/>
  <c r="R147" i="476"/>
  <c r="U147" i="476" s="1"/>
  <c r="W147" i="476" s="1"/>
  <c r="R323" i="476"/>
  <c r="T323" i="476" s="1"/>
  <c r="R238" i="476"/>
  <c r="U238" i="476" s="1"/>
  <c r="R348" i="476"/>
  <c r="R186" i="476"/>
  <c r="T186" i="476" s="1"/>
  <c r="R144" i="476"/>
  <c r="X144" i="476" s="1"/>
  <c r="R156" i="476"/>
  <c r="X156" i="476" s="1"/>
  <c r="R164" i="476"/>
  <c r="X164" i="476" s="1"/>
  <c r="R168" i="476"/>
  <c r="T168" i="476" s="1"/>
  <c r="R74" i="476"/>
  <c r="R113" i="476"/>
  <c r="U113" i="476" s="1"/>
  <c r="W113" i="476" s="1"/>
  <c r="R63" i="476"/>
  <c r="T63" i="476" s="1"/>
  <c r="R183" i="476"/>
  <c r="T183" i="476" s="1"/>
  <c r="R93" i="476"/>
  <c r="T93" i="476" s="1"/>
  <c r="R71" i="476"/>
  <c r="T71" i="476" s="1"/>
  <c r="R357" i="476"/>
  <c r="T357" i="476" s="1"/>
  <c r="R247" i="476"/>
  <c r="T247" i="476" s="1"/>
  <c r="R121" i="476"/>
  <c r="X121" i="476" s="1"/>
  <c r="R366" i="476"/>
  <c r="U366" i="476" s="1"/>
  <c r="W366" i="476" s="1"/>
  <c r="R340" i="476"/>
  <c r="R372" i="476"/>
  <c r="U372" i="476" s="1"/>
  <c r="R221" i="476"/>
  <c r="T221" i="476" s="1"/>
  <c r="R262" i="476"/>
  <c r="T262" i="476" s="1"/>
  <c r="R317" i="476"/>
  <c r="T317" i="476" s="1"/>
  <c r="R194" i="476"/>
  <c r="U194" i="476" s="1"/>
  <c r="W194" i="476" s="1"/>
  <c r="R254" i="476"/>
  <c r="T254" i="476" s="1"/>
  <c r="R275" i="476"/>
  <c r="U275" i="476" s="1"/>
  <c r="W275" i="476" s="1"/>
  <c r="R43" i="476"/>
  <c r="R232" i="476"/>
  <c r="T232" i="476" s="1"/>
  <c r="R31" i="476"/>
  <c r="R299" i="476"/>
  <c r="U299" i="476" s="1"/>
  <c r="W299" i="476" s="1"/>
  <c r="R412" i="476"/>
  <c r="U412" i="476" s="1"/>
  <c r="V412" i="476" s="1"/>
  <c r="R220" i="476"/>
  <c r="T220" i="476" s="1"/>
  <c r="R282" i="476"/>
  <c r="U282" i="476" s="1"/>
  <c r="V282" i="476" s="1"/>
  <c r="R76" i="476"/>
  <c r="X76" i="476" s="1"/>
  <c r="R392" i="476"/>
  <c r="R55" i="476"/>
  <c r="X55" i="476" s="1"/>
  <c r="R337" i="476"/>
  <c r="T337" i="476" s="1"/>
  <c r="R45" i="476"/>
  <c r="T45" i="476" s="1"/>
  <c r="R72" i="476"/>
  <c r="U72" i="476" s="1"/>
  <c r="V72" i="476" s="1"/>
  <c r="R151" i="476"/>
  <c r="X151" i="476" s="1"/>
  <c r="R222" i="476"/>
  <c r="U222" i="476" s="1"/>
  <c r="W222" i="476" s="1"/>
  <c r="R79" i="476"/>
  <c r="R327" i="476"/>
  <c r="R261" i="476"/>
  <c r="U261" i="476" s="1"/>
  <c r="W261" i="476" s="1"/>
  <c r="R106" i="476"/>
  <c r="U106" i="476" s="1"/>
  <c r="V106" i="476" s="1"/>
  <c r="R152" i="476"/>
  <c r="T152" i="476" s="1"/>
  <c r="R110" i="476"/>
  <c r="U110" i="476" s="1"/>
  <c r="R48" i="476"/>
  <c r="X48" i="476" s="1"/>
  <c r="R263" i="476"/>
  <c r="U263" i="476" s="1"/>
  <c r="W263" i="476" s="1"/>
  <c r="R149" i="476"/>
  <c r="U149" i="476" s="1"/>
  <c r="R205" i="476"/>
  <c r="R25" i="476"/>
  <c r="R338" i="476"/>
  <c r="U338" i="476" s="1"/>
  <c r="R95" i="476"/>
  <c r="T95" i="476" s="1"/>
  <c r="R386" i="476"/>
  <c r="U386" i="476" s="1"/>
  <c r="W386" i="476" s="1"/>
  <c r="R114" i="476"/>
  <c r="T114" i="476" s="1"/>
  <c r="R248" i="476"/>
  <c r="U248" i="476" s="1"/>
  <c r="V248" i="476" s="1"/>
  <c r="R170" i="476"/>
  <c r="U170" i="476" s="1"/>
  <c r="R355" i="476"/>
  <c r="R411" i="476"/>
  <c r="T411" i="476" s="1"/>
  <c r="R128" i="476"/>
  <c r="T128" i="476" s="1"/>
  <c r="R395" i="476"/>
  <c r="T395" i="476" s="1"/>
  <c r="R264" i="476"/>
  <c r="U264" i="476" s="1"/>
  <c r="V264" i="476" s="1"/>
  <c r="R62" i="476"/>
  <c r="X62" i="476" s="1"/>
  <c r="R380" i="476"/>
  <c r="U380" i="476" s="1"/>
  <c r="W380" i="476" s="1"/>
  <c r="R89" i="476"/>
  <c r="T89" i="476" s="1"/>
  <c r="R52" i="476"/>
  <c r="R427" i="476"/>
  <c r="U427" i="476" s="1"/>
  <c r="W427" i="476" s="1"/>
  <c r="R271" i="476"/>
  <c r="T271" i="476" s="1"/>
  <c r="R109" i="476"/>
  <c r="T109" i="476" s="1"/>
  <c r="R235" i="476"/>
  <c r="U235" i="476" s="1"/>
  <c r="R265" i="476"/>
  <c r="T265" i="476" s="1"/>
  <c r="R204" i="476"/>
  <c r="T204" i="476" s="1"/>
  <c r="R257" i="476"/>
  <c r="T257" i="476" s="1"/>
  <c r="R233" i="476"/>
  <c r="R432" i="476"/>
  <c r="U432" i="476" s="1"/>
  <c r="R200" i="476"/>
  <c r="U200" i="476" s="1"/>
  <c r="W200" i="476" s="1"/>
  <c r="R35" i="476"/>
  <c r="T35" i="476" s="1"/>
  <c r="R243" i="476"/>
  <c r="T243" i="476" s="1"/>
  <c r="R123" i="476"/>
  <c r="T123" i="476" s="1"/>
  <c r="R73" i="476"/>
  <c r="U73" i="476" s="1"/>
  <c r="W73" i="476" s="1"/>
  <c r="R150" i="476"/>
  <c r="R339" i="476"/>
  <c r="R68" i="476"/>
  <c r="T68" i="476" s="1"/>
  <c r="R195" i="476"/>
  <c r="U195" i="476" s="1"/>
  <c r="V195" i="476" s="1"/>
  <c r="R115" i="476"/>
  <c r="X115" i="476" s="1"/>
  <c r="R64" i="476"/>
  <c r="T64" i="476" s="1"/>
  <c r="R20" i="476"/>
  <c r="U20" i="476" s="1"/>
  <c r="V20" i="476" s="1"/>
  <c r="R313" i="476"/>
  <c r="U313" i="476" s="1"/>
  <c r="R358" i="476"/>
  <c r="R141" i="476"/>
  <c r="R328" i="476"/>
  <c r="T328" i="476" s="1"/>
  <c r="R140" i="476"/>
  <c r="X140" i="476" s="1"/>
  <c r="R83" i="476"/>
  <c r="T83" i="476" s="1"/>
  <c r="R289" i="476"/>
  <c r="U289" i="476" s="1"/>
  <c r="W289" i="476" s="1"/>
  <c r="R390" i="476"/>
  <c r="U390" i="476" s="1"/>
  <c r="R103" i="476"/>
  <c r="U103" i="476" s="1"/>
  <c r="W103" i="476" s="1"/>
  <c r="R37" i="476"/>
  <c r="R393" i="476"/>
  <c r="R138" i="476"/>
  <c r="X138" i="476" s="1"/>
  <c r="R253" i="476"/>
  <c r="T253" i="476" s="1"/>
  <c r="R281" i="476"/>
  <c r="U281" i="476" s="1"/>
  <c r="R208" i="476"/>
  <c r="T208" i="476" s="1"/>
  <c r="R394" i="476"/>
  <c r="T394" i="476" s="1"/>
  <c r="R429" i="476"/>
  <c r="T429" i="476" s="1"/>
  <c r="R315" i="476"/>
  <c r="T315" i="476" s="1"/>
  <c r="R161" i="476"/>
  <c r="R404" i="476"/>
  <c r="U404" i="476" s="1"/>
  <c r="W404" i="476" s="1"/>
  <c r="R296" i="476"/>
  <c r="U296" i="476" s="1"/>
  <c r="R134" i="476"/>
  <c r="X134" i="476" s="1"/>
  <c r="R129" i="476"/>
  <c r="T129" i="476" s="1"/>
  <c r="R60" i="476"/>
  <c r="X60" i="476" s="1"/>
  <c r="R353" i="476"/>
  <c r="T353" i="476" s="1"/>
  <c r="R354" i="476"/>
  <c r="R406" i="476"/>
  <c r="R330" i="476"/>
  <c r="T330" i="476" s="1"/>
  <c r="R246" i="476"/>
  <c r="T246" i="476" s="1"/>
  <c r="R189" i="476"/>
  <c r="T189" i="476" s="1"/>
  <c r="R50" i="476"/>
  <c r="R365" i="476"/>
  <c r="T365" i="476" s="1"/>
  <c r="R102" i="476"/>
  <c r="T102" i="476" s="1"/>
  <c r="R34" i="476"/>
  <c r="R333" i="476"/>
  <c r="R352" i="476"/>
  <c r="U352" i="476" s="1"/>
  <c r="V352" i="476" s="1"/>
  <c r="R382" i="476"/>
  <c r="U382" i="476" s="1"/>
  <c r="W382" i="476" s="1"/>
  <c r="R307" i="476"/>
  <c r="U307" i="476" s="1"/>
  <c r="W307" i="476" s="1"/>
  <c r="R373" i="476"/>
  <c r="T373" i="476" s="1"/>
  <c r="R267" i="476"/>
  <c r="U267" i="476" s="1"/>
  <c r="W267" i="476" s="1"/>
  <c r="R133" i="476"/>
  <c r="X133" i="476" s="1"/>
  <c r="R159" i="476"/>
  <c r="R374" i="476"/>
  <c r="R398" i="476"/>
  <c r="T398" i="476" s="1"/>
  <c r="R23" i="476"/>
  <c r="U23" i="476" s="1"/>
  <c r="W23" i="476" s="1"/>
  <c r="R117" i="476"/>
  <c r="T117" i="476" s="1"/>
  <c r="R425" i="476"/>
  <c r="T425" i="476" s="1"/>
  <c r="R226" i="476"/>
  <c r="T226" i="476" s="1"/>
  <c r="R223" i="476"/>
  <c r="T223" i="476" s="1"/>
  <c r="R191" i="476"/>
  <c r="T191" i="476" s="1"/>
  <c r="R54" i="476"/>
  <c r="R84" i="476"/>
  <c r="U84" i="476" s="1"/>
  <c r="V84" i="476" s="1"/>
  <c r="R67" i="476"/>
  <c r="U67" i="476" s="1"/>
  <c r="W67" i="476" s="1"/>
  <c r="R51" i="476"/>
  <c r="X51" i="476" s="1"/>
  <c r="R154" i="476"/>
  <c r="U154" i="476" s="1"/>
  <c r="W154" i="476" s="1"/>
  <c r="R188" i="476"/>
  <c r="U188" i="476" s="1"/>
  <c r="R169" i="476"/>
  <c r="T169" i="476" s="1"/>
  <c r="R379" i="476"/>
  <c r="R252" i="476"/>
  <c r="R163" i="476"/>
  <c r="U163" i="476" s="1"/>
  <c r="R178" i="476"/>
  <c r="T178" i="476" s="1"/>
  <c r="R346" i="476"/>
  <c r="T346" i="476" s="1"/>
  <c r="R185" i="476"/>
  <c r="T185" i="476" s="1"/>
  <c r="R91" i="476"/>
  <c r="U91" i="476" s="1"/>
  <c r="W91" i="476" s="1"/>
  <c r="R420" i="476"/>
  <c r="U420" i="476" s="1"/>
  <c r="R319" i="476"/>
  <c r="R125" i="476"/>
  <c r="T125" i="476" s="1"/>
  <c r="R279" i="476"/>
  <c r="U279" i="476" s="1"/>
  <c r="W279" i="476" s="1"/>
  <c r="R234" i="476"/>
  <c r="U234" i="476" s="1"/>
  <c r="R276" i="476"/>
  <c r="T276" i="476" s="1"/>
  <c r="R90" i="476"/>
  <c r="U90" i="476" s="1"/>
  <c r="R424" i="476"/>
  <c r="U424" i="476" s="1"/>
  <c r="V424" i="476" s="1"/>
  <c r="R407" i="476"/>
  <c r="U407" i="476" s="1"/>
  <c r="W407" i="476" s="1"/>
  <c r="R423" i="476"/>
  <c r="R284" i="476"/>
  <c r="R88" i="476"/>
  <c r="U88" i="476" s="1"/>
  <c r="W88" i="476" s="1"/>
  <c r="R368" i="476"/>
  <c r="U368" i="476" s="1"/>
  <c r="R403" i="476"/>
  <c r="U403" i="476" s="1"/>
  <c r="R417" i="476"/>
  <c r="U417" i="476" s="1"/>
  <c r="R433" i="476"/>
  <c r="T433" i="476" s="1"/>
  <c r="R416" i="476"/>
  <c r="U416" i="476" s="1"/>
  <c r="W416" i="476" s="1"/>
  <c r="R285" i="476"/>
  <c r="R320" i="476"/>
  <c r="R410" i="476"/>
  <c r="T410" i="476" s="1"/>
  <c r="R402" i="476"/>
  <c r="U402" i="476" s="1"/>
  <c r="W402" i="476" s="1"/>
  <c r="R85" i="476"/>
  <c r="U85" i="476" s="1"/>
  <c r="R290" i="476"/>
  <c r="T290" i="476" s="1"/>
  <c r="R49" i="476"/>
  <c r="X49" i="476" s="1"/>
  <c r="R130" i="476"/>
  <c r="X130" i="476" s="1"/>
  <c r="R399" i="476"/>
  <c r="R273" i="476"/>
  <c r="R236" i="476"/>
  <c r="U236" i="476" s="1"/>
  <c r="V236" i="476" s="1"/>
  <c r="R175" i="476"/>
  <c r="T175" i="476" s="1"/>
  <c r="R377" i="476"/>
  <c r="T377" i="476" s="1"/>
  <c r="R199" i="476"/>
  <c r="T199" i="476" s="1"/>
  <c r="R33" i="476"/>
  <c r="U33" i="476" s="1"/>
  <c r="V33" i="476" s="1"/>
  <c r="R131" i="476"/>
  <c r="U131" i="476" s="1"/>
  <c r="R325" i="476"/>
  <c r="R27" i="476"/>
  <c r="R126" i="476"/>
  <c r="T126" i="476" s="1"/>
  <c r="R119" i="476"/>
  <c r="X119" i="476" s="1"/>
  <c r="R369" i="476"/>
  <c r="U369" i="476" s="1"/>
  <c r="W369" i="476" s="1"/>
  <c r="R70" i="476"/>
  <c r="X70" i="476" s="1"/>
  <c r="R179" i="476"/>
  <c r="T179" i="476" s="1"/>
  <c r="R218" i="476"/>
  <c r="U218" i="476" s="1"/>
  <c r="R249" i="476"/>
  <c r="R58" i="476"/>
  <c r="R332" i="476"/>
  <c r="T332" i="476" s="1"/>
  <c r="R28" i="476"/>
  <c r="T28" i="476" s="1"/>
  <c r="R251" i="476"/>
  <c r="U251" i="476" s="1"/>
  <c r="R184" i="476"/>
  <c r="U184" i="476" s="1"/>
  <c r="R173" i="476"/>
  <c r="U173" i="476" s="1"/>
  <c r="R266" i="476"/>
  <c r="U266" i="476" s="1"/>
  <c r="V266" i="476" s="1"/>
  <c r="R42" i="476"/>
  <c r="R258" i="476"/>
  <c r="R270" i="476"/>
  <c r="T270" i="476" s="1"/>
  <c r="R239" i="476"/>
  <c r="T239" i="476" s="1"/>
  <c r="R82" i="476"/>
  <c r="T82" i="476" s="1"/>
  <c r="R383" i="476"/>
  <c r="U383" i="476" s="1"/>
  <c r="R80" i="476"/>
  <c r="U80" i="476" s="1"/>
  <c r="R228" i="476"/>
  <c r="U228" i="476" s="1"/>
  <c r="W228" i="476" s="1"/>
  <c r="R122" i="476"/>
  <c r="R430" i="476"/>
  <c r="U430" i="476" s="1"/>
  <c r="W430" i="476" s="1"/>
  <c r="R53" i="476"/>
  <c r="X53" i="476" s="1"/>
  <c r="R139" i="476"/>
  <c r="U139" i="476" s="1"/>
  <c r="R269" i="476"/>
  <c r="T269" i="476" s="1"/>
  <c r="R47" i="476"/>
  <c r="R344" i="476"/>
  <c r="U344" i="476" s="1"/>
  <c r="R69" i="476"/>
  <c r="U69" i="476" s="1"/>
  <c r="W69" i="476" s="1"/>
  <c r="R349" i="476"/>
  <c r="T349" i="476" s="1"/>
  <c r="R312" i="476"/>
  <c r="T312" i="476" s="1"/>
  <c r="R206" i="476"/>
  <c r="T206" i="476" s="1"/>
  <c r="R17" i="476"/>
  <c r="T17" i="476" s="1"/>
  <c r="R66" i="476"/>
  <c r="R224" i="476"/>
  <c r="U224" i="476" s="1"/>
  <c r="W224" i="476" s="1"/>
  <c r="R132" i="476"/>
  <c r="X132" i="476" s="1"/>
  <c r="R272" i="476"/>
  <c r="U272" i="476" s="1"/>
  <c r="V272" i="476" s="1"/>
  <c r="R77" i="476"/>
  <c r="U77" i="476" s="1"/>
  <c r="W77" i="476" s="1"/>
  <c r="R59" i="476"/>
  <c r="R32" i="476"/>
  <c r="R112" i="476"/>
  <c r="R314" i="476"/>
  <c r="T314" i="476" s="1"/>
  <c r="R370" i="476"/>
  <c r="T370" i="476" s="1"/>
  <c r="R137" i="476"/>
  <c r="T137" i="476" s="1"/>
  <c r="R363" i="476"/>
  <c r="T363" i="476" s="1"/>
  <c r="R274" i="476"/>
  <c r="T274" i="476" s="1"/>
  <c r="R216" i="476"/>
  <c r="T216" i="476" s="1"/>
  <c r="R145" i="476"/>
  <c r="U145" i="476" s="1"/>
  <c r="R396" i="476"/>
  <c r="U396" i="476" s="1"/>
  <c r="R65" i="476"/>
  <c r="R415" i="476"/>
  <c r="T415" i="476" s="1"/>
  <c r="R321" i="476"/>
  <c r="U321" i="476" s="1"/>
  <c r="W321" i="476" s="1"/>
  <c r="R107" i="476"/>
  <c r="T107" i="476" s="1"/>
  <c r="R182" i="476"/>
  <c r="U182" i="476" s="1"/>
  <c r="R418" i="476"/>
  <c r="T418" i="476" s="1"/>
  <c r="R201" i="476"/>
  <c r="T201" i="476" s="1"/>
  <c r="R38" i="476"/>
  <c r="R250" i="476"/>
  <c r="R388" i="476"/>
  <c r="U388" i="476" s="1"/>
  <c r="W388" i="476" s="1"/>
  <c r="R198" i="476"/>
  <c r="T198" i="476" s="1"/>
  <c r="R283" i="476"/>
  <c r="T283" i="476" s="1"/>
  <c r="R356" i="476"/>
  <c r="T356" i="476" s="1"/>
  <c r="R118" i="476"/>
  <c r="R405" i="476"/>
  <c r="T405" i="476" s="1"/>
  <c r="R162" i="476"/>
  <c r="R227" i="476"/>
  <c r="R302" i="476"/>
  <c r="T302" i="476" s="1"/>
  <c r="R229" i="476"/>
  <c r="T229" i="476" s="1"/>
  <c r="R309" i="476"/>
  <c r="T309" i="476" s="1"/>
  <c r="R293" i="476"/>
  <c r="U293" i="476" s="1"/>
  <c r="W293" i="476" s="1"/>
  <c r="R364" i="476"/>
  <c r="R335" i="476"/>
  <c r="T335" i="476" s="1"/>
  <c r="R209" i="476"/>
  <c r="R210" i="476"/>
  <c r="R196" i="476"/>
  <c r="T196" i="476" s="1"/>
  <c r="R278" i="476"/>
  <c r="T278" i="476" s="1"/>
  <c r="R153" i="476"/>
  <c r="T153" i="476" s="1"/>
  <c r="R166" i="476"/>
  <c r="T166" i="476" s="1"/>
  <c r="R351" i="476"/>
  <c r="U351" i="476" s="1"/>
  <c r="R61" i="476"/>
  <c r="U61" i="476" s="1"/>
  <c r="V61" i="476" s="1"/>
  <c r="R116" i="476"/>
  <c r="R165" i="476"/>
  <c r="T165" i="476" s="1"/>
  <c r="R336" i="476"/>
  <c r="U336" i="476" s="1"/>
  <c r="W336" i="476" s="1"/>
  <c r="R108" i="476"/>
  <c r="T108" i="476" s="1"/>
  <c r="R87" i="476"/>
  <c r="U87" i="476" s="1"/>
  <c r="W87" i="476" s="1"/>
  <c r="R375" i="476"/>
  <c r="U375" i="476" s="1"/>
  <c r="W375" i="476" s="1"/>
  <c r="R158" i="476"/>
  <c r="R294" i="476"/>
  <c r="R347" i="476"/>
  <c r="T347" i="476" s="1"/>
  <c r="R324" i="476"/>
  <c r="T324" i="476" s="1"/>
  <c r="R202" i="476"/>
  <c r="U202" i="476" s="1"/>
  <c r="W202" i="476" s="1"/>
  <c r="R310" i="476"/>
  <c r="T310" i="476" s="1"/>
  <c r="R361" i="476"/>
  <c r="U361" i="476" s="1"/>
  <c r="R311" i="476"/>
  <c r="T311" i="476" s="1"/>
  <c r="R94" i="476"/>
  <c r="R215" i="476"/>
  <c r="R422" i="476"/>
  <c r="T422" i="476" s="1"/>
  <c r="R197" i="476"/>
  <c r="U197" i="476" s="1"/>
  <c r="R100" i="476"/>
  <c r="U100" i="476" s="1"/>
  <c r="W100" i="476" s="1"/>
  <c r="R287" i="476"/>
  <c r="T287" i="476" s="1"/>
  <c r="R26" i="476"/>
  <c r="R301" i="476"/>
  <c r="U301" i="476" s="1"/>
  <c r="R308" i="476"/>
  <c r="R306" i="476"/>
  <c r="R400" i="476"/>
  <c r="T400" i="476" s="1"/>
  <c r="R127" i="476"/>
  <c r="X127" i="476" s="1"/>
  <c r="R331" i="476"/>
  <c r="U331" i="476" s="1"/>
  <c r="R213" i="476"/>
  <c r="T213" i="476" s="1"/>
  <c r="R225" i="476"/>
  <c r="R207" i="476"/>
  <c r="R136" i="476"/>
  <c r="X136" i="476" s="1"/>
  <c r="R75" i="476"/>
  <c r="T75" i="476" s="1"/>
  <c r="R97" i="476"/>
  <c r="U97" i="476" s="1"/>
  <c r="R326" i="476"/>
  <c r="U326" i="476" s="1"/>
  <c r="W326" i="476" s="1"/>
  <c r="R19" i="476"/>
  <c r="X19" i="476" s="1"/>
  <c r="R92" i="476"/>
  <c r="X92" i="476" s="1"/>
  <c r="R389" i="476"/>
  <c r="U389" i="476" s="1"/>
  <c r="W389" i="476" s="1"/>
  <c r="R172" i="476"/>
  <c r="U172" i="476" s="1"/>
  <c r="R105" i="476"/>
  <c r="X105" i="476" s="1"/>
  <c r="R345" i="476"/>
  <c r="U345" i="476" s="1"/>
  <c r="V345" i="476" s="1"/>
  <c r="R40" i="476"/>
  <c r="U40" i="476" s="1"/>
  <c r="V40" i="476" s="1"/>
  <c r="R30" i="476"/>
  <c r="X30" i="476" s="1"/>
  <c r="R245" i="476"/>
  <c r="T245" i="476" s="1"/>
  <c r="R146" i="476"/>
  <c r="X146" i="476" s="1"/>
  <c r="R259" i="476"/>
  <c r="T259" i="476" s="1"/>
  <c r="R341" i="476"/>
  <c r="T341" i="476" s="1"/>
  <c r="R56" i="476"/>
  <c r="U56" i="476" s="1"/>
  <c r="R397" i="476"/>
  <c r="T397" i="476" s="1"/>
  <c r="R329" i="476"/>
  <c r="U329" i="476" s="1"/>
  <c r="R378" i="476"/>
  <c r="U378" i="476" s="1"/>
  <c r="W378" i="476" s="1"/>
  <c r="R111" i="476"/>
  <c r="R214" i="476"/>
  <c r="R190" i="476"/>
  <c r="T190" i="476" s="1"/>
  <c r="R99" i="476"/>
  <c r="U99" i="476" s="1"/>
  <c r="R401" i="476"/>
  <c r="T401" i="476" s="1"/>
  <c r="R174" i="476"/>
  <c r="T174" i="476" s="1"/>
  <c r="R342" i="476"/>
  <c r="U342" i="476" s="1"/>
  <c r="W342" i="476" s="1"/>
  <c r="R421" i="476"/>
  <c r="U421" i="476" s="1"/>
  <c r="R160" i="476"/>
  <c r="R303" i="476"/>
  <c r="R167" i="476"/>
  <c r="T167" i="476" s="1"/>
  <c r="R211" i="476"/>
  <c r="R192" i="476"/>
  <c r="T192" i="476" s="1"/>
  <c r="R187" i="476"/>
  <c r="T187" i="476" s="1"/>
  <c r="R359" i="476"/>
  <c r="U359" i="476" s="1"/>
  <c r="R387" i="476"/>
  <c r="U387" i="476" s="1"/>
  <c r="W387" i="476" s="1"/>
  <c r="R304" i="476"/>
  <c r="R231" i="476"/>
  <c r="T231" i="476" s="1"/>
  <c r="R148" i="476"/>
  <c r="U148" i="476" s="1"/>
  <c r="V148" i="476" s="1"/>
  <c r="R343" i="476"/>
  <c r="T343" i="476" s="1"/>
  <c r="R157" i="476"/>
  <c r="X157" i="476" s="1"/>
  <c r="R98" i="476"/>
  <c r="U98" i="476" s="1"/>
  <c r="V98" i="476" s="1"/>
  <c r="R288" i="476"/>
  <c r="T288" i="476" s="1"/>
  <c r="R428" i="476"/>
  <c r="T428" i="476" s="1"/>
  <c r="R143" i="476"/>
  <c r="R381" i="476"/>
  <c r="R120" i="476"/>
  <c r="X120" i="476" s="1"/>
  <c r="R41" i="476"/>
  <c r="T50" i="470"/>
  <c r="P33" i="291" s="1"/>
  <c r="P32" i="291"/>
  <c r="AE11" i="470" l="1"/>
  <c r="X36" i="285" s="1"/>
  <c r="AE20" i="470"/>
  <c r="X45" i="285" s="1"/>
  <c r="AE15" i="470"/>
  <c r="X40" i="285" s="1"/>
  <c r="U217" i="476"/>
  <c r="W217" i="476" s="1"/>
  <c r="AE6" i="470"/>
  <c r="X31" i="285" s="1"/>
  <c r="AE5" i="470"/>
  <c r="X30" i="285" s="1"/>
  <c r="U431" i="476"/>
  <c r="V431" i="476" s="1"/>
  <c r="T48" i="476"/>
  <c r="U48" i="476"/>
  <c r="W48" i="476" s="1"/>
  <c r="U151" i="476"/>
  <c r="W151" i="476" s="1"/>
  <c r="X147" i="476"/>
  <c r="AA147" i="476" s="1"/>
  <c r="AE17" i="470"/>
  <c r="X42" i="285" s="1"/>
  <c r="AE9" i="470"/>
  <c r="X34" i="285" s="1"/>
  <c r="AE23" i="470"/>
  <c r="X48" i="285" s="1"/>
  <c r="T256" i="476"/>
  <c r="U280" i="476"/>
  <c r="V280" i="476" s="1"/>
  <c r="U176" i="476"/>
  <c r="V176" i="476" s="1"/>
  <c r="U316" i="476"/>
  <c r="W316" i="476" s="1"/>
  <c r="T362" i="476"/>
  <c r="AE14" i="470"/>
  <c r="X39" i="285" s="1"/>
  <c r="AE16" i="470"/>
  <c r="X41" i="285" s="1"/>
  <c r="AE999" i="470"/>
  <c r="X1024" i="285" s="1"/>
  <c r="AE35" i="470"/>
  <c r="X60" i="285" s="1"/>
  <c r="AE39" i="470"/>
  <c r="X64" i="285" s="1"/>
  <c r="U291" i="476"/>
  <c r="W291" i="476" s="1"/>
  <c r="U262" i="476"/>
  <c r="V262" i="476" s="1"/>
  <c r="AE4" i="470"/>
  <c r="X29" i="285" s="1"/>
  <c r="U71" i="476"/>
  <c r="AE3" i="470"/>
  <c r="X28" i="285" s="1"/>
  <c r="AE37" i="470"/>
  <c r="X62" i="285" s="1"/>
  <c r="AE19" i="470"/>
  <c r="X44" i="285" s="1"/>
  <c r="AE33" i="470"/>
  <c r="X58" i="285" s="1"/>
  <c r="AE34" i="470"/>
  <c r="X59" i="285" s="1"/>
  <c r="AE36" i="470"/>
  <c r="X61" i="285" s="1"/>
  <c r="AE32" i="470"/>
  <c r="X57" i="285" s="1"/>
  <c r="AE584" i="470"/>
  <c r="X609" i="285" s="1"/>
  <c r="AE701" i="470"/>
  <c r="X726" i="285" s="1"/>
  <c r="AE516" i="470"/>
  <c r="X541" i="285" s="1"/>
  <c r="AE855" i="470"/>
  <c r="X880" i="285" s="1"/>
  <c r="AE799" i="470"/>
  <c r="X824" i="285" s="1"/>
  <c r="AE164" i="470"/>
  <c r="X189" i="285" s="1"/>
  <c r="AE60" i="470"/>
  <c r="X85" i="285" s="1"/>
  <c r="AE235" i="470"/>
  <c r="X260" i="285" s="1"/>
  <c r="AE931" i="470"/>
  <c r="X956" i="285" s="1"/>
  <c r="AE623" i="470"/>
  <c r="X648" i="285" s="1"/>
  <c r="AE498" i="470"/>
  <c r="X523" i="285" s="1"/>
  <c r="AE967" i="470"/>
  <c r="X992" i="285" s="1"/>
  <c r="AE132" i="470"/>
  <c r="X157" i="285" s="1"/>
  <c r="AE993" i="470"/>
  <c r="X1018" i="285" s="1"/>
  <c r="AE61" i="470"/>
  <c r="X86" i="285" s="1"/>
  <c r="AE954" i="470"/>
  <c r="X979" i="285" s="1"/>
  <c r="AE225" i="470"/>
  <c r="X250" i="285" s="1"/>
  <c r="AE937" i="470"/>
  <c r="X962" i="285" s="1"/>
  <c r="AE62" i="470"/>
  <c r="X87" i="285" s="1"/>
  <c r="AE128" i="470"/>
  <c r="X153" i="285" s="1"/>
  <c r="AE794" i="470"/>
  <c r="X819" i="285" s="1"/>
  <c r="AE829" i="470"/>
  <c r="X854" i="285" s="1"/>
  <c r="AE943" i="470"/>
  <c r="X968" i="285" s="1"/>
  <c r="AE226" i="470"/>
  <c r="X251" i="285" s="1"/>
  <c r="AE368" i="470"/>
  <c r="X393" i="285" s="1"/>
  <c r="AE771" i="470"/>
  <c r="X796" i="285" s="1"/>
  <c r="AE93" i="470"/>
  <c r="X118" i="285" s="1"/>
  <c r="AE982" i="470"/>
  <c r="X1007" i="285" s="1"/>
  <c r="AE79" i="470"/>
  <c r="X104" i="285" s="1"/>
  <c r="AE471" i="470"/>
  <c r="X496" i="285" s="1"/>
  <c r="AE596" i="470"/>
  <c r="X621" i="285" s="1"/>
  <c r="AE511" i="470"/>
  <c r="X536" i="285" s="1"/>
  <c r="AE817" i="470"/>
  <c r="X842" i="285" s="1"/>
  <c r="AE438" i="470"/>
  <c r="X463" i="285" s="1"/>
  <c r="AE598" i="470"/>
  <c r="X623" i="285" s="1"/>
  <c r="AE783" i="470"/>
  <c r="X808" i="285" s="1"/>
  <c r="AE922" i="470"/>
  <c r="X947" i="285" s="1"/>
  <c r="AE722" i="470"/>
  <c r="X747" i="285" s="1"/>
  <c r="AE838" i="470"/>
  <c r="X863" i="285" s="1"/>
  <c r="AE990" i="470"/>
  <c r="X1015" i="285" s="1"/>
  <c r="AE270" i="470"/>
  <c r="X295" i="285" s="1"/>
  <c r="AE120" i="470"/>
  <c r="X145" i="285" s="1"/>
  <c r="AE897" i="470"/>
  <c r="X922" i="285" s="1"/>
  <c r="AE57" i="470"/>
  <c r="X82" i="285" s="1"/>
  <c r="AE567" i="470"/>
  <c r="X592" i="285" s="1"/>
  <c r="AE911" i="470"/>
  <c r="X936" i="285" s="1"/>
  <c r="AE306" i="470"/>
  <c r="X331" i="285" s="1"/>
  <c r="AE465" i="470"/>
  <c r="X490" i="285" s="1"/>
  <c r="AE629" i="470"/>
  <c r="X654" i="285" s="1"/>
  <c r="AE87" i="470"/>
  <c r="X112" i="285" s="1"/>
  <c r="C6" i="322"/>
  <c r="AE22" i="470"/>
  <c r="X47" i="285" s="1"/>
  <c r="AE549" i="470"/>
  <c r="X574" i="285" s="1"/>
  <c r="AE90" i="470"/>
  <c r="X115" i="285" s="1"/>
  <c r="AE769" i="470"/>
  <c r="X794" i="285" s="1"/>
  <c r="AE312" i="470"/>
  <c r="X337" i="285" s="1"/>
  <c r="AE204" i="470"/>
  <c r="X229" i="285" s="1"/>
  <c r="AE500" i="470"/>
  <c r="X525" i="285" s="1"/>
  <c r="AE710" i="470"/>
  <c r="X735" i="285" s="1"/>
  <c r="AE495" i="470"/>
  <c r="X520" i="285" s="1"/>
  <c r="AE157" i="470"/>
  <c r="X182" i="285" s="1"/>
  <c r="AE935" i="470"/>
  <c r="X960" i="285" s="1"/>
  <c r="AE401" i="470"/>
  <c r="X426" i="285" s="1"/>
  <c r="AE100" i="470"/>
  <c r="X125" i="285" s="1"/>
  <c r="AE611" i="470"/>
  <c r="X636" i="285" s="1"/>
  <c r="AE122" i="470"/>
  <c r="X147" i="285" s="1"/>
  <c r="AE148" i="470"/>
  <c r="X173" i="285" s="1"/>
  <c r="AE738" i="470"/>
  <c r="X763" i="285" s="1"/>
  <c r="AE459" i="470"/>
  <c r="X484" i="285" s="1"/>
  <c r="AE642" i="470"/>
  <c r="X667" i="285" s="1"/>
  <c r="AE201" i="470"/>
  <c r="X226" i="285" s="1"/>
  <c r="AE940" i="470"/>
  <c r="X965" i="285" s="1"/>
  <c r="AE810" i="470"/>
  <c r="X835" i="285" s="1"/>
  <c r="AE677" i="470"/>
  <c r="X702" i="285" s="1"/>
  <c r="AE303" i="470"/>
  <c r="X328" i="285" s="1"/>
  <c r="AE492" i="470"/>
  <c r="X517" i="285" s="1"/>
  <c r="AE848" i="470"/>
  <c r="X873" i="285" s="1"/>
  <c r="AE955" i="470"/>
  <c r="X980" i="285" s="1"/>
  <c r="AE481" i="470"/>
  <c r="X506" i="285" s="1"/>
  <c r="AE407" i="470"/>
  <c r="X432" i="285" s="1"/>
  <c r="AE214" i="470"/>
  <c r="X239" i="285" s="1"/>
  <c r="AE147" i="470"/>
  <c r="X172" i="285" s="1"/>
  <c r="AE926" i="470"/>
  <c r="X951" i="285" s="1"/>
  <c r="AE85" i="470"/>
  <c r="X110" i="285" s="1"/>
  <c r="AE374" i="470"/>
  <c r="X399" i="285" s="1"/>
  <c r="AE400" i="470"/>
  <c r="X425" i="285" s="1"/>
  <c r="AE119" i="470"/>
  <c r="X144" i="285" s="1"/>
  <c r="AE65" i="470"/>
  <c r="X90" i="285" s="1"/>
  <c r="AE888" i="470"/>
  <c r="X913" i="285" s="1"/>
  <c r="AE680" i="470"/>
  <c r="X705" i="285" s="1"/>
  <c r="AE753" i="470"/>
  <c r="X778" i="285" s="1"/>
  <c r="AE695" i="470"/>
  <c r="X720" i="285" s="1"/>
  <c r="AE444" i="470"/>
  <c r="X469" i="285" s="1"/>
  <c r="AE761" i="470"/>
  <c r="X786" i="285" s="1"/>
  <c r="AE741" i="470"/>
  <c r="X766" i="285" s="1"/>
  <c r="AE527" i="470"/>
  <c r="X552" i="285" s="1"/>
  <c r="AE428" i="470"/>
  <c r="X453" i="285" s="1"/>
  <c r="AE664" i="470"/>
  <c r="X689" i="285" s="1"/>
  <c r="AE357" i="470"/>
  <c r="X382" i="285" s="1"/>
  <c r="AE439" i="470"/>
  <c r="X464" i="285" s="1"/>
  <c r="C6" i="324"/>
  <c r="AE25" i="470"/>
  <c r="X50" i="285" s="1"/>
  <c r="C6" i="399"/>
  <c r="AE636" i="470"/>
  <c r="X661" i="285" s="1"/>
  <c r="AE797" i="470"/>
  <c r="X822" i="285" s="1"/>
  <c r="AE657" i="470"/>
  <c r="X682" i="285" s="1"/>
  <c r="AE452" i="470"/>
  <c r="X477" i="285" s="1"/>
  <c r="AE66" i="470"/>
  <c r="X91" i="285" s="1"/>
  <c r="AE689" i="470"/>
  <c r="X714" i="285" s="1"/>
  <c r="AE789" i="470"/>
  <c r="X814" i="285" s="1"/>
  <c r="AE991" i="470"/>
  <c r="X1016" i="285" s="1"/>
  <c r="AE956" i="470"/>
  <c r="X981" i="285" s="1"/>
  <c r="AE455" i="470"/>
  <c r="X480" i="285" s="1"/>
  <c r="AE386" i="470"/>
  <c r="X411" i="285" s="1"/>
  <c r="AE177" i="470"/>
  <c r="X202" i="285" s="1"/>
  <c r="AE230" i="470"/>
  <c r="X255" i="285" s="1"/>
  <c r="AE507" i="470"/>
  <c r="X532" i="285" s="1"/>
  <c r="AE947" i="470"/>
  <c r="X972" i="285" s="1"/>
  <c r="AE295" i="470"/>
  <c r="X320" i="285" s="1"/>
  <c r="AE590" i="470"/>
  <c r="X615" i="285" s="1"/>
  <c r="AE228" i="470"/>
  <c r="X253" i="285" s="1"/>
  <c r="AE569" i="470"/>
  <c r="X594" i="285" s="1"/>
  <c r="AE166" i="470"/>
  <c r="X191" i="285" s="1"/>
  <c r="AE153" i="470"/>
  <c r="X178" i="285" s="1"/>
  <c r="AE902" i="470"/>
  <c r="X927" i="285" s="1"/>
  <c r="AE397" i="470"/>
  <c r="X422" i="285" s="1"/>
  <c r="AE849" i="470"/>
  <c r="X874" i="285" s="1"/>
  <c r="AE791" i="470"/>
  <c r="X816" i="285" s="1"/>
  <c r="AE614" i="470"/>
  <c r="X639" i="285" s="1"/>
  <c r="AE278" i="470"/>
  <c r="X303" i="285" s="1"/>
  <c r="AE684" i="470"/>
  <c r="X709" i="285" s="1"/>
  <c r="AE298" i="470"/>
  <c r="X323" i="285" s="1"/>
  <c r="AE561" i="470"/>
  <c r="X586" i="285" s="1"/>
  <c r="AE353" i="470"/>
  <c r="X378" i="285" s="1"/>
  <c r="AE891" i="470"/>
  <c r="X916" i="285" s="1"/>
  <c r="AE877" i="470"/>
  <c r="X902" i="285" s="1"/>
  <c r="AE951" i="470"/>
  <c r="X976" i="285" s="1"/>
  <c r="AE252" i="470"/>
  <c r="X277" i="285" s="1"/>
  <c r="AE334" i="470"/>
  <c r="X359" i="285" s="1"/>
  <c r="AE305" i="470"/>
  <c r="X330" i="285" s="1"/>
  <c r="AE393" i="470"/>
  <c r="X418" i="285" s="1"/>
  <c r="AE898" i="470"/>
  <c r="X923" i="285" s="1"/>
  <c r="AE356" i="470"/>
  <c r="X381" i="285" s="1"/>
  <c r="AE952" i="470"/>
  <c r="X977" i="285" s="1"/>
  <c r="AE341" i="470"/>
  <c r="X366" i="285" s="1"/>
  <c r="AE151" i="470"/>
  <c r="X176" i="285" s="1"/>
  <c r="AE107" i="470"/>
  <c r="X132" i="285" s="1"/>
  <c r="AE634" i="470"/>
  <c r="X659" i="285" s="1"/>
  <c r="AE195" i="470"/>
  <c r="X220" i="285" s="1"/>
  <c r="AE317" i="470"/>
  <c r="X342" i="285" s="1"/>
  <c r="AE571" i="470"/>
  <c r="X596" i="285" s="1"/>
  <c r="AE404" i="470"/>
  <c r="X429" i="285" s="1"/>
  <c r="AE375" i="470"/>
  <c r="X400" i="285" s="1"/>
  <c r="AE868" i="470"/>
  <c r="X893" i="285" s="1"/>
  <c r="AE962" i="470"/>
  <c r="X987" i="285" s="1"/>
  <c r="AE979" i="470"/>
  <c r="X1004" i="285" s="1"/>
  <c r="AE765" i="470"/>
  <c r="X790" i="285" s="1"/>
  <c r="AE299" i="470"/>
  <c r="X324" i="285" s="1"/>
  <c r="AE784" i="470"/>
  <c r="X809" i="285" s="1"/>
  <c r="AE423" i="470"/>
  <c r="X448" i="285" s="1"/>
  <c r="AE534" i="470"/>
  <c r="X559" i="285" s="1"/>
  <c r="AE448" i="470"/>
  <c r="X473" i="285" s="1"/>
  <c r="AE381" i="470"/>
  <c r="X406" i="285" s="1"/>
  <c r="AE173" i="470"/>
  <c r="X198" i="285" s="1"/>
  <c r="AE126" i="470"/>
  <c r="X151" i="285" s="1"/>
  <c r="AE998" i="470"/>
  <c r="X1023" i="285" s="1"/>
  <c r="AE182" i="470"/>
  <c r="X207" i="285" s="1"/>
  <c r="AE718" i="470"/>
  <c r="X743" i="285" s="1"/>
  <c r="AE124" i="470"/>
  <c r="X149" i="285" s="1"/>
  <c r="AE687" i="470"/>
  <c r="X712" i="285" s="1"/>
  <c r="AE690" i="470"/>
  <c r="X715" i="285" s="1"/>
  <c r="AE847" i="470"/>
  <c r="X872" i="285" s="1"/>
  <c r="AE409" i="470"/>
  <c r="X434" i="285" s="1"/>
  <c r="AE364" i="470"/>
  <c r="X389" i="285" s="1"/>
  <c r="AE237" i="470"/>
  <c r="X262" i="285" s="1"/>
  <c r="AE764" i="470"/>
  <c r="X789" i="285" s="1"/>
  <c r="AE408" i="470"/>
  <c r="X433" i="285" s="1"/>
  <c r="AE703" i="470"/>
  <c r="X728" i="285" s="1"/>
  <c r="AE942" i="470"/>
  <c r="X967" i="285" s="1"/>
  <c r="AE538" i="470"/>
  <c r="X563" i="285" s="1"/>
  <c r="AE104" i="470"/>
  <c r="X129" i="285" s="1"/>
  <c r="AE165" i="470"/>
  <c r="X190" i="285" s="1"/>
  <c r="AE826" i="470"/>
  <c r="X851" i="285" s="1"/>
  <c r="AE274" i="470"/>
  <c r="X299" i="285" s="1"/>
  <c r="AE803" i="470"/>
  <c r="X828" i="285" s="1"/>
  <c r="AE644" i="470"/>
  <c r="X669" i="285" s="1"/>
  <c r="AE645" i="470"/>
  <c r="X670" i="285" s="1"/>
  <c r="AE309" i="470"/>
  <c r="X334" i="285" s="1"/>
  <c r="AE255" i="470"/>
  <c r="X280" i="285" s="1"/>
  <c r="AE522" i="470"/>
  <c r="X547" i="285" s="1"/>
  <c r="AE976" i="470"/>
  <c r="X1001" i="285" s="1"/>
  <c r="AE558" i="470"/>
  <c r="X583" i="285" s="1"/>
  <c r="AE185" i="470"/>
  <c r="X210" i="285" s="1"/>
  <c r="AE852" i="470"/>
  <c r="X877" i="285" s="1"/>
  <c r="AE232" i="470"/>
  <c r="X257" i="285" s="1"/>
  <c r="AE84" i="470"/>
  <c r="X109" i="285" s="1"/>
  <c r="AE871" i="470"/>
  <c r="X896" i="285" s="1"/>
  <c r="AE548" i="470"/>
  <c r="X573" i="285" s="1"/>
  <c r="AE346" i="470"/>
  <c r="X371" i="285" s="1"/>
  <c r="AE622" i="470"/>
  <c r="X647" i="285" s="1"/>
  <c r="AE287" i="470"/>
  <c r="X312" i="285" s="1"/>
  <c r="AE532" i="470"/>
  <c r="X557" i="285" s="1"/>
  <c r="AE933" i="470"/>
  <c r="X958" i="285" s="1"/>
  <c r="AE513" i="470"/>
  <c r="X538" i="285" s="1"/>
  <c r="AE127" i="470"/>
  <c r="X152" i="285" s="1"/>
  <c r="AE869" i="470"/>
  <c r="X894" i="285" s="1"/>
  <c r="AE932" i="470"/>
  <c r="X957" i="285" s="1"/>
  <c r="AE92" i="470"/>
  <c r="X117" i="285" s="1"/>
  <c r="AE787" i="470"/>
  <c r="X812" i="285" s="1"/>
  <c r="AE162" i="470"/>
  <c r="X187" i="285" s="1"/>
  <c r="AE205" i="470"/>
  <c r="X230" i="285" s="1"/>
  <c r="AE337" i="470"/>
  <c r="X362" i="285" s="1"/>
  <c r="AE586" i="470"/>
  <c r="X611" i="285" s="1"/>
  <c r="AE491" i="470"/>
  <c r="X516" i="285" s="1"/>
  <c r="AE220" i="470"/>
  <c r="X245" i="285" s="1"/>
  <c r="AE552" i="470"/>
  <c r="X577" i="285" s="1"/>
  <c r="AE387" i="470"/>
  <c r="X412" i="285" s="1"/>
  <c r="AE257" i="470"/>
  <c r="X282" i="285" s="1"/>
  <c r="AE735" i="470"/>
  <c r="X760" i="285" s="1"/>
  <c r="AE156" i="470"/>
  <c r="X181" i="285" s="1"/>
  <c r="AE69" i="470"/>
  <c r="X94" i="285" s="1"/>
  <c r="AE146" i="470"/>
  <c r="X171" i="285" s="1"/>
  <c r="AE910" i="470"/>
  <c r="X935" i="285" s="1"/>
  <c r="AE601" i="470"/>
  <c r="X626" i="285" s="1"/>
  <c r="AE562" i="470"/>
  <c r="X587" i="285" s="1"/>
  <c r="AE782" i="470"/>
  <c r="X807" i="285" s="1"/>
  <c r="AE530" i="470"/>
  <c r="X555" i="285" s="1"/>
  <c r="AE825" i="470"/>
  <c r="X850" i="285" s="1"/>
  <c r="AE292" i="470"/>
  <c r="X317" i="285" s="1"/>
  <c r="AE729" i="470"/>
  <c r="X754" i="285" s="1"/>
  <c r="AE200" i="470"/>
  <c r="X225" i="285" s="1"/>
  <c r="AE445" i="470"/>
  <c r="X470" i="285" s="1"/>
  <c r="AE524" i="470"/>
  <c r="X549" i="285" s="1"/>
  <c r="AE806" i="470"/>
  <c r="X831" i="285" s="1"/>
  <c r="AE118" i="470"/>
  <c r="X143" i="285" s="1"/>
  <c r="AE199" i="470"/>
  <c r="X224" i="285" s="1"/>
  <c r="AE421" i="470"/>
  <c r="X446" i="285" s="1"/>
  <c r="AE643" i="470"/>
  <c r="X668" i="285" s="1"/>
  <c r="AE696" i="470"/>
  <c r="X721" i="285" s="1"/>
  <c r="AE316" i="470"/>
  <c r="X341" i="285" s="1"/>
  <c r="AE489" i="470"/>
  <c r="X514" i="285" s="1"/>
  <c r="AE238" i="470"/>
  <c r="X263" i="285" s="1"/>
  <c r="AE175" i="470"/>
  <c r="X200" i="285" s="1"/>
  <c r="AE915" i="470"/>
  <c r="X940" i="285" s="1"/>
  <c r="AE653" i="470"/>
  <c r="X678" i="285" s="1"/>
  <c r="AE46" i="470"/>
  <c r="X71" i="285" s="1"/>
  <c r="AE708" i="470"/>
  <c r="X733" i="285" s="1"/>
  <c r="AE637" i="470"/>
  <c r="X662" i="285" s="1"/>
  <c r="AE259" i="470"/>
  <c r="X284" i="285" s="1"/>
  <c r="AE340" i="470"/>
  <c r="X365" i="285" s="1"/>
  <c r="AE221" i="470"/>
  <c r="X246" i="285" s="1"/>
  <c r="AE504" i="470"/>
  <c r="X529" i="285" s="1"/>
  <c r="AE76" i="470"/>
  <c r="X101" i="285" s="1"/>
  <c r="AE434" i="470"/>
  <c r="X459" i="285" s="1"/>
  <c r="AE599" i="470"/>
  <c r="X624" i="285" s="1"/>
  <c r="AE646" i="470"/>
  <c r="X671" i="285" s="1"/>
  <c r="AE99" i="470"/>
  <c r="X124" i="285" s="1"/>
  <c r="AE889" i="470"/>
  <c r="X914" i="285" s="1"/>
  <c r="AE477" i="470"/>
  <c r="X502" i="285" s="1"/>
  <c r="AE737" i="470"/>
  <c r="X762" i="285" s="1"/>
  <c r="AE68" i="470"/>
  <c r="X93" i="285" s="1"/>
  <c r="AE268" i="470"/>
  <c r="X293" i="285" s="1"/>
  <c r="AE442" i="470"/>
  <c r="X467" i="285" s="1"/>
  <c r="AE102" i="470"/>
  <c r="X127" i="285" s="1"/>
  <c r="AE768" i="470"/>
  <c r="X793" i="285" s="1"/>
  <c r="AE851" i="470"/>
  <c r="X876" i="285" s="1"/>
  <c r="AE588" i="470"/>
  <c r="X613" i="285" s="1"/>
  <c r="AE323" i="470"/>
  <c r="X348" i="285" s="1"/>
  <c r="AE479" i="470"/>
  <c r="X504" i="285" s="1"/>
  <c r="AE103" i="470"/>
  <c r="X128" i="285" s="1"/>
  <c r="AE134" i="470"/>
  <c r="X159" i="285" s="1"/>
  <c r="AE746" i="470"/>
  <c r="X771" i="285" s="1"/>
  <c r="AE681" i="470"/>
  <c r="X706" i="285" s="1"/>
  <c r="AE414" i="470"/>
  <c r="X439" i="285" s="1"/>
  <c r="AE233" i="470"/>
  <c r="X258" i="285" s="1"/>
  <c r="AE700" i="470"/>
  <c r="X725" i="285" s="1"/>
  <c r="AE369" i="470"/>
  <c r="X394" i="285" s="1"/>
  <c r="AE971" i="470"/>
  <c r="X996" i="285" s="1"/>
  <c r="AE509" i="470"/>
  <c r="X534" i="285" s="1"/>
  <c r="AE673" i="470"/>
  <c r="X698" i="285" s="1"/>
  <c r="AE142" i="470"/>
  <c r="X167" i="285" s="1"/>
  <c r="AE372" i="470"/>
  <c r="X397" i="285" s="1"/>
  <c r="AE101" i="470"/>
  <c r="X126" i="285" s="1"/>
  <c r="AE478" i="470"/>
  <c r="X503" i="285" s="1"/>
  <c r="AE833" i="470"/>
  <c r="X858" i="285" s="1"/>
  <c r="AE978" i="470"/>
  <c r="X1003" i="285" s="1"/>
  <c r="AE892" i="470"/>
  <c r="X917" i="285" s="1"/>
  <c r="AE633" i="470"/>
  <c r="X658" i="285" s="1"/>
  <c r="AE704" i="470"/>
  <c r="X729" i="285" s="1"/>
  <c r="AE349" i="470"/>
  <c r="X374" i="285" s="1"/>
  <c r="AE944" i="470"/>
  <c r="X969" i="285" s="1"/>
  <c r="AE64" i="470"/>
  <c r="X89" i="285" s="1"/>
  <c r="AE380" i="470"/>
  <c r="X405" i="285" s="1"/>
  <c r="AE989" i="470"/>
  <c r="X1014" i="285" s="1"/>
  <c r="AE418" i="470"/>
  <c r="X443" i="285" s="1"/>
  <c r="AE131" i="470"/>
  <c r="X156" i="285" s="1"/>
  <c r="AE752" i="470"/>
  <c r="X777" i="285" s="1"/>
  <c r="AE613" i="470"/>
  <c r="X638" i="285" s="1"/>
  <c r="AE715" i="470"/>
  <c r="X740" i="285" s="1"/>
  <c r="AE638" i="470"/>
  <c r="X663" i="285" s="1"/>
  <c r="AE535" i="470"/>
  <c r="X560" i="285" s="1"/>
  <c r="AE70" i="470"/>
  <c r="X95" i="285" s="1"/>
  <c r="AE779" i="470"/>
  <c r="X804" i="285" s="1"/>
  <c r="AE350" i="470"/>
  <c r="X375" i="285" s="1"/>
  <c r="AE176" i="470"/>
  <c r="X201" i="285" s="1"/>
  <c r="AE133" i="470"/>
  <c r="X158" i="285" s="1"/>
  <c r="AE80" i="470"/>
  <c r="X105" i="285" s="1"/>
  <c r="AE281" i="470"/>
  <c r="X306" i="285" s="1"/>
  <c r="AE635" i="470"/>
  <c r="X660" i="285" s="1"/>
  <c r="AE880" i="470"/>
  <c r="X905" i="285" s="1"/>
  <c r="AE751" i="470"/>
  <c r="X776" i="285" s="1"/>
  <c r="AE785" i="470"/>
  <c r="X810" i="285" s="1"/>
  <c r="AE308" i="470"/>
  <c r="X333" i="285" s="1"/>
  <c r="AE740" i="470"/>
  <c r="X765" i="285" s="1"/>
  <c r="AE333" i="470"/>
  <c r="X358" i="285" s="1"/>
  <c r="AE197" i="470"/>
  <c r="X222" i="285" s="1"/>
  <c r="AE496" i="470"/>
  <c r="X521" i="285" s="1"/>
  <c r="AE916" i="470"/>
  <c r="X941" i="285" s="1"/>
  <c r="AE628" i="470"/>
  <c r="X653" i="285" s="1"/>
  <c r="AE539" i="470"/>
  <c r="X564" i="285" s="1"/>
  <c r="AE212" i="470"/>
  <c r="X237" i="285" s="1"/>
  <c r="AE626" i="470"/>
  <c r="X651" i="285" s="1"/>
  <c r="AE410" i="470"/>
  <c r="X435" i="285" s="1"/>
  <c r="AE778" i="470"/>
  <c r="X803" i="285" s="1"/>
  <c r="AE331" i="470"/>
  <c r="X356" i="285" s="1"/>
  <c r="AE354" i="470"/>
  <c r="X379" i="285" s="1"/>
  <c r="AE143" i="470"/>
  <c r="X168" i="285" s="1"/>
  <c r="AE709" i="470"/>
  <c r="X734" i="285" s="1"/>
  <c r="AE189" i="470"/>
  <c r="X214" i="285" s="1"/>
  <c r="AE597" i="470"/>
  <c r="X622" i="285" s="1"/>
  <c r="AE964" i="470"/>
  <c r="X989" i="285" s="1"/>
  <c r="AE486" i="470"/>
  <c r="X511" i="285" s="1"/>
  <c r="AE398" i="470"/>
  <c r="X423" i="285" s="1"/>
  <c r="AE647" i="470"/>
  <c r="X672" i="285" s="1"/>
  <c r="AE732" i="470"/>
  <c r="X757" i="285" s="1"/>
  <c r="AE355" i="470"/>
  <c r="X380" i="285" s="1"/>
  <c r="AE844" i="470"/>
  <c r="X869" i="285" s="1"/>
  <c r="AE506" i="470"/>
  <c r="X531" i="285" s="1"/>
  <c r="AE86" i="470"/>
  <c r="X111" i="285" s="1"/>
  <c r="AE324" i="470"/>
  <c r="X349" i="285" s="1"/>
  <c r="AE733" i="470"/>
  <c r="X758" i="285" s="1"/>
  <c r="AE827" i="470"/>
  <c r="X852" i="285" s="1"/>
  <c r="AE58" i="470"/>
  <c r="X83" i="285" s="1"/>
  <c r="AE426" i="470"/>
  <c r="X451" i="285" s="1"/>
  <c r="AE512" i="470"/>
  <c r="X537" i="285" s="1"/>
  <c r="AE297" i="470"/>
  <c r="X322" i="285" s="1"/>
  <c r="AE106" i="470"/>
  <c r="X131" i="285" s="1"/>
  <c r="AE583" i="470"/>
  <c r="X608" i="285" s="1"/>
  <c r="AE464" i="470"/>
  <c r="X489" i="285" s="1"/>
  <c r="AE239" i="470"/>
  <c r="X264" i="285" s="1"/>
  <c r="AE451" i="470"/>
  <c r="X476" i="285" s="1"/>
  <c r="AE873" i="470"/>
  <c r="X898" i="285" s="1"/>
  <c r="AE385" i="470"/>
  <c r="X410" i="285" s="1"/>
  <c r="AE835" i="470"/>
  <c r="X860" i="285" s="1"/>
  <c r="AE865" i="470"/>
  <c r="X890" i="285" s="1"/>
  <c r="AE587" i="470"/>
  <c r="X612" i="285" s="1"/>
  <c r="AE338" i="470"/>
  <c r="X363" i="285" s="1"/>
  <c r="AE945" i="470"/>
  <c r="X970" i="285" s="1"/>
  <c r="AE405" i="470"/>
  <c r="X430" i="285" s="1"/>
  <c r="AE870" i="470"/>
  <c r="X895" i="285" s="1"/>
  <c r="AE670" i="470"/>
  <c r="X695" i="285" s="1"/>
  <c r="AE858" i="470"/>
  <c r="X883" i="285" s="1"/>
  <c r="AE759" i="470"/>
  <c r="X784" i="285" s="1"/>
  <c r="AE801" i="470"/>
  <c r="X826" i="285" s="1"/>
  <c r="AE307" i="470"/>
  <c r="X332" i="285" s="1"/>
  <c r="AE938" i="470"/>
  <c r="X963" i="285" s="1"/>
  <c r="AE77" i="470"/>
  <c r="X102" i="285" s="1"/>
  <c r="AE159" i="470"/>
  <c r="X184" i="285" s="1"/>
  <c r="AE246" i="470"/>
  <c r="X271" i="285" s="1"/>
  <c r="AE903" i="470"/>
  <c r="X928" i="285" s="1"/>
  <c r="AE108" i="470"/>
  <c r="X133" i="285" s="1"/>
  <c r="AE335" i="470"/>
  <c r="X360" i="285" s="1"/>
  <c r="AE501" i="470"/>
  <c r="X526" i="285" s="1"/>
  <c r="AE453" i="470"/>
  <c r="X478" i="285" s="1"/>
  <c r="AE456" i="470"/>
  <c r="X481" i="285" s="1"/>
  <c r="AE650" i="470"/>
  <c r="X675" i="285" s="1"/>
  <c r="AE881" i="470"/>
  <c r="X906" i="285" s="1"/>
  <c r="AE487" i="470"/>
  <c r="X512" i="285" s="1"/>
  <c r="AE494" i="470"/>
  <c r="X519" i="285" s="1"/>
  <c r="AE924" i="470"/>
  <c r="X949" i="285" s="1"/>
  <c r="AE525" i="470"/>
  <c r="X550" i="285" s="1"/>
  <c r="AE1000" i="470"/>
  <c r="X1025" i="285" s="1"/>
  <c r="AE997" i="470"/>
  <c r="X1022" i="285" s="1"/>
  <c r="AE416" i="470"/>
  <c r="X441" i="285" s="1"/>
  <c r="AE497" i="470"/>
  <c r="X522" i="285" s="1"/>
  <c r="AE277" i="470"/>
  <c r="X302" i="285" s="1"/>
  <c r="AE640" i="470"/>
  <c r="X665" i="285" s="1"/>
  <c r="AE358" i="470"/>
  <c r="X383" i="285" s="1"/>
  <c r="AE310" i="470"/>
  <c r="X335" i="285" s="1"/>
  <c r="AE1001" i="470"/>
  <c r="X1026" i="285" s="1"/>
  <c r="AE706" i="470"/>
  <c r="X731" i="285" s="1"/>
  <c r="AE984" i="470"/>
  <c r="X1009" i="285" s="1"/>
  <c r="AE458" i="470"/>
  <c r="X483" i="285" s="1"/>
  <c r="AE75" i="470"/>
  <c r="X100" i="285" s="1"/>
  <c r="AE625" i="470"/>
  <c r="X650" i="285" s="1"/>
  <c r="AE514" i="470"/>
  <c r="X539" i="285" s="1"/>
  <c r="AE655" i="470"/>
  <c r="X680" i="285" s="1"/>
  <c r="AE837" i="470"/>
  <c r="X862" i="285" s="1"/>
  <c r="AE321" i="470"/>
  <c r="X346" i="285" s="1"/>
  <c r="AE860" i="470"/>
  <c r="X885" i="285" s="1"/>
  <c r="AE953" i="470"/>
  <c r="X978" i="285" s="1"/>
  <c r="AE343" i="470"/>
  <c r="X368" i="285" s="1"/>
  <c r="AE115" i="470"/>
  <c r="X140" i="285" s="1"/>
  <c r="AE814" i="470"/>
  <c r="X839" i="285" s="1"/>
  <c r="AE264" i="470"/>
  <c r="X289" i="285" s="1"/>
  <c r="AE362" i="470"/>
  <c r="X387" i="285" s="1"/>
  <c r="AE285" i="470"/>
  <c r="X310" i="285" s="1"/>
  <c r="AE720" i="470"/>
  <c r="X745" i="285" s="1"/>
  <c r="AE617" i="470"/>
  <c r="X642" i="285" s="1"/>
  <c r="AE795" i="470"/>
  <c r="X820" i="285" s="1"/>
  <c r="AE786" i="470"/>
  <c r="X811" i="285" s="1"/>
  <c r="AE1002" i="470"/>
  <c r="X1027" i="285" s="1"/>
  <c r="AE484" i="470"/>
  <c r="X509" i="285" s="1"/>
  <c r="AE454" i="470"/>
  <c r="X479" i="285" s="1"/>
  <c r="AE50" i="470"/>
  <c r="X75" i="285" s="1"/>
  <c r="AE566" i="470"/>
  <c r="X591" i="285" s="1"/>
  <c r="AE816" i="470"/>
  <c r="X841" i="285" s="1"/>
  <c r="AE763" i="470"/>
  <c r="X788" i="285" s="1"/>
  <c r="AE996" i="470"/>
  <c r="X1021" i="285" s="1"/>
  <c r="AE919" i="470"/>
  <c r="X944" i="285" s="1"/>
  <c r="AE676" i="470"/>
  <c r="X701" i="285" s="1"/>
  <c r="AE520" i="470"/>
  <c r="X545" i="285" s="1"/>
  <c r="AE555" i="470"/>
  <c r="X580" i="285" s="1"/>
  <c r="AE326" i="470"/>
  <c r="X351" i="285" s="1"/>
  <c r="AE94" i="470"/>
  <c r="X119" i="285" s="1"/>
  <c r="AE668" i="470"/>
  <c r="X693" i="285" s="1"/>
  <c r="AE284" i="470"/>
  <c r="X309" i="285" s="1"/>
  <c r="AE606" i="470"/>
  <c r="X631" i="285" s="1"/>
  <c r="AE365" i="470"/>
  <c r="X390" i="285" s="1"/>
  <c r="AE809" i="470"/>
  <c r="X834" i="285" s="1"/>
  <c r="AE959" i="470"/>
  <c r="X984" i="285" s="1"/>
  <c r="AE217" i="470"/>
  <c r="X242" i="285" s="1"/>
  <c r="AE686" i="470"/>
  <c r="X711" i="285" s="1"/>
  <c r="AE688" i="470"/>
  <c r="X713" i="285" s="1"/>
  <c r="AE909" i="470"/>
  <c r="X934" i="285" s="1"/>
  <c r="AE242" i="470"/>
  <c r="X267" i="285" s="1"/>
  <c r="AE192" i="470"/>
  <c r="X217" i="285" s="1"/>
  <c r="AE856" i="470"/>
  <c r="X881" i="285" s="1"/>
  <c r="AE731" i="470"/>
  <c r="X756" i="285" s="1"/>
  <c r="AE160" i="470"/>
  <c r="X185" i="285" s="1"/>
  <c r="AE574" i="470"/>
  <c r="X599" i="285" s="1"/>
  <c r="AE473" i="470"/>
  <c r="X498" i="285" s="1"/>
  <c r="AE867" i="470"/>
  <c r="X892" i="285" s="1"/>
  <c r="AE373" i="470"/>
  <c r="X398" i="285" s="1"/>
  <c r="AE113" i="470"/>
  <c r="X138" i="285" s="1"/>
  <c r="AE845" i="470"/>
  <c r="X870" i="285" s="1"/>
  <c r="AE980" i="470"/>
  <c r="X1005" i="285" s="1"/>
  <c r="AE395" i="470"/>
  <c r="X420" i="285" s="1"/>
  <c r="AE840" i="470"/>
  <c r="X865" i="285" s="1"/>
  <c r="AE283" i="470"/>
  <c r="X308" i="285" s="1"/>
  <c r="AE329" i="470"/>
  <c r="X354" i="285" s="1"/>
  <c r="AE792" i="470"/>
  <c r="X817" i="285" s="1"/>
  <c r="AE339" i="470"/>
  <c r="X364" i="285" s="1"/>
  <c r="AE344" i="470"/>
  <c r="X369" i="285" s="1"/>
  <c r="AE109" i="470"/>
  <c r="X134" i="285" s="1"/>
  <c r="AE391" i="470"/>
  <c r="X416" i="285" s="1"/>
  <c r="AE986" i="470"/>
  <c r="X1011" i="285" s="1"/>
  <c r="AE775" i="470"/>
  <c r="X800" i="285" s="1"/>
  <c r="AE723" i="470"/>
  <c r="X748" i="285" s="1"/>
  <c r="AE82" i="470"/>
  <c r="X107" i="285" s="1"/>
  <c r="AE654" i="470"/>
  <c r="X679" i="285" s="1"/>
  <c r="AE630" i="470"/>
  <c r="X655" i="285" s="1"/>
  <c r="AE216" i="470"/>
  <c r="X241" i="285" s="1"/>
  <c r="AE121" i="470"/>
  <c r="X146" i="285" s="1"/>
  <c r="AE178" i="470"/>
  <c r="X203" i="285" s="1"/>
  <c r="AE263" i="470"/>
  <c r="X288" i="285" s="1"/>
  <c r="AE906" i="470"/>
  <c r="X931" i="285" s="1"/>
  <c r="AE798" i="470"/>
  <c r="X823" i="285" s="1"/>
  <c r="AE619" i="470"/>
  <c r="X644" i="285" s="1"/>
  <c r="AE347" i="470"/>
  <c r="X372" i="285" s="1"/>
  <c r="AE912" i="470"/>
  <c r="X937" i="285" s="1"/>
  <c r="AE112" i="470"/>
  <c r="X137" i="285" s="1"/>
  <c r="AE171" i="470"/>
  <c r="X196" i="285" s="1"/>
  <c r="AE466" i="470"/>
  <c r="X491" i="285" s="1"/>
  <c r="AE467" i="470"/>
  <c r="X492" i="285" s="1"/>
  <c r="AE371" i="470"/>
  <c r="X396" i="285" s="1"/>
  <c r="AE244" i="470"/>
  <c r="X269" i="285" s="1"/>
  <c r="AE895" i="470"/>
  <c r="X920" i="285" s="1"/>
  <c r="AE482" i="470"/>
  <c r="X507" i="285" s="1"/>
  <c r="AE550" i="470"/>
  <c r="X575" i="285" s="1"/>
  <c r="AE882" i="470"/>
  <c r="X907" i="285" s="1"/>
  <c r="AE866" i="470"/>
  <c r="X891" i="285" s="1"/>
  <c r="AE580" i="470"/>
  <c r="X605" i="285" s="1"/>
  <c r="AE981" i="470"/>
  <c r="X1006" i="285" s="1"/>
  <c r="AE581" i="470"/>
  <c r="X606" i="285" s="1"/>
  <c r="AE315" i="470"/>
  <c r="X340" i="285" s="1"/>
  <c r="AE812" i="470"/>
  <c r="X837" i="285" s="1"/>
  <c r="AE231" i="470"/>
  <c r="X256" i="285" s="1"/>
  <c r="AE519" i="470"/>
  <c r="X544" i="285" s="1"/>
  <c r="AE320" i="470"/>
  <c r="X345" i="285" s="1"/>
  <c r="AE918" i="470"/>
  <c r="X943" i="285" s="1"/>
  <c r="AE994" i="470"/>
  <c r="X1019" i="285" s="1"/>
  <c r="AE618" i="470"/>
  <c r="X643" i="285" s="1"/>
  <c r="AE608" i="470"/>
  <c r="X633" i="285" s="1"/>
  <c r="AE693" i="470"/>
  <c r="X718" i="285" s="1"/>
  <c r="AE843" i="470"/>
  <c r="X868" i="285" s="1"/>
  <c r="AE824" i="470"/>
  <c r="X849" i="285" s="1"/>
  <c r="AE389" i="470"/>
  <c r="X414" i="285" s="1"/>
  <c r="AE78" i="470"/>
  <c r="X103" i="285" s="1"/>
  <c r="AE760" i="470"/>
  <c r="X785" i="285" s="1"/>
  <c r="AE370" i="470"/>
  <c r="X395" i="285" s="1"/>
  <c r="AE610" i="470"/>
  <c r="X635" i="285" s="1"/>
  <c r="AE45" i="470"/>
  <c r="X70" i="285" s="1"/>
  <c r="AE114" i="470"/>
  <c r="X139" i="285" s="1"/>
  <c r="AE266" i="470"/>
  <c r="X291" i="285" s="1"/>
  <c r="AE208" i="470"/>
  <c r="X233" i="285" s="1"/>
  <c r="AE517" i="470"/>
  <c r="X542" i="285" s="1"/>
  <c r="AE698" i="470"/>
  <c r="X723" i="285" s="1"/>
  <c r="AE490" i="470"/>
  <c r="X515" i="285" s="1"/>
  <c r="AE582" i="470"/>
  <c r="X607" i="285" s="1"/>
  <c r="AE136" i="470"/>
  <c r="X161" i="285" s="1"/>
  <c r="AE139" i="470"/>
  <c r="X164" i="285" s="1"/>
  <c r="AE181" i="470"/>
  <c r="X206" i="285" s="1"/>
  <c r="AE560" i="470"/>
  <c r="X585" i="285" s="1"/>
  <c r="AE730" i="470"/>
  <c r="X755" i="285" s="1"/>
  <c r="AE291" i="470"/>
  <c r="X316" i="285" s="1"/>
  <c r="AE250" i="470"/>
  <c r="X275" i="285" s="1"/>
  <c r="AE656" i="470"/>
  <c r="X681" i="285" s="1"/>
  <c r="AE615" i="470"/>
  <c r="X640" i="285" s="1"/>
  <c r="AE600" i="470"/>
  <c r="X625" i="285" s="1"/>
  <c r="AE413" i="470"/>
  <c r="X438" i="285" s="1"/>
  <c r="AE834" i="470"/>
  <c r="X859" i="285" s="1"/>
  <c r="AE56" i="470"/>
  <c r="X81" i="285" s="1"/>
  <c r="AE876" i="470"/>
  <c r="X901" i="285" s="1"/>
  <c r="AE593" i="470"/>
  <c r="X618" i="285" s="1"/>
  <c r="AE59" i="470"/>
  <c r="X84" i="285" s="1"/>
  <c r="AE894" i="470"/>
  <c r="X919" i="285" s="1"/>
  <c r="AE170" i="470"/>
  <c r="X195" i="285" s="1"/>
  <c r="AE149" i="470"/>
  <c r="X174" i="285" s="1"/>
  <c r="AE505" i="470"/>
  <c r="X530" i="285" s="1"/>
  <c r="AE556" i="470"/>
  <c r="X581" i="285" s="1"/>
  <c r="AE958" i="470"/>
  <c r="X983" i="285" s="1"/>
  <c r="AE97" i="470"/>
  <c r="X122" i="285" s="1"/>
  <c r="AE325" i="470"/>
  <c r="X350" i="285" s="1"/>
  <c r="AE679" i="470"/>
  <c r="X704" i="285" s="1"/>
  <c r="AE716" i="470"/>
  <c r="X741" i="285" s="1"/>
  <c r="AE875" i="470"/>
  <c r="X900" i="285" s="1"/>
  <c r="AE302" i="470"/>
  <c r="X327" i="285" s="1"/>
  <c r="AE529" i="470"/>
  <c r="X554" i="285" s="1"/>
  <c r="AE234" i="470"/>
  <c r="X259" i="285" s="1"/>
  <c r="AE472" i="470"/>
  <c r="X497" i="285" s="1"/>
  <c r="AE639" i="470"/>
  <c r="X664" i="285" s="1"/>
  <c r="AE419" i="470"/>
  <c r="X444" i="285" s="1"/>
  <c r="AE697" i="470"/>
  <c r="X722" i="285" s="1"/>
  <c r="AE191" i="470"/>
  <c r="X216" i="285" s="1"/>
  <c r="AE531" i="470"/>
  <c r="X556" i="285" s="1"/>
  <c r="AE540" i="470"/>
  <c r="X565" i="285" s="1"/>
  <c r="AE399" i="470"/>
  <c r="X424" i="285" s="1"/>
  <c r="AE743" i="470"/>
  <c r="X768" i="285" s="1"/>
  <c r="AE348" i="470"/>
  <c r="X373" i="285" s="1"/>
  <c r="AE47" i="470"/>
  <c r="X72" i="285" s="1"/>
  <c r="AE383" i="470"/>
  <c r="X408" i="285" s="1"/>
  <c r="AE699" i="470"/>
  <c r="X724" i="285" s="1"/>
  <c r="AE485" i="470"/>
  <c r="X510" i="285" s="1"/>
  <c r="AE163" i="470"/>
  <c r="X188" i="285" s="1"/>
  <c r="AE528" i="470"/>
  <c r="X553" i="285" s="1"/>
  <c r="AE313" i="470"/>
  <c r="X338" i="285" s="1"/>
  <c r="AE985" i="470"/>
  <c r="X1010" i="285" s="1"/>
  <c r="AE330" i="470"/>
  <c r="X355" i="285" s="1"/>
  <c r="AE969" i="470"/>
  <c r="X994" i="285" s="1"/>
  <c r="AE74" i="470"/>
  <c r="X99" i="285" s="1"/>
  <c r="AE198" i="470"/>
  <c r="X223" i="285" s="1"/>
  <c r="AE917" i="470"/>
  <c r="X942" i="285" s="1"/>
  <c r="AE190" i="470"/>
  <c r="X215" i="285" s="1"/>
  <c r="AE240" i="470"/>
  <c r="X265" i="285" s="1"/>
  <c r="AE222" i="470"/>
  <c r="X247" i="285" s="1"/>
  <c r="AE236" i="470"/>
  <c r="X261" i="285" s="1"/>
  <c r="AE914" i="470"/>
  <c r="X939" i="285" s="1"/>
  <c r="AE750" i="470"/>
  <c r="X775" i="285" s="1"/>
  <c r="AE188" i="470"/>
  <c r="X213" i="285" s="1"/>
  <c r="AE211" i="470"/>
  <c r="X236" i="285" s="1"/>
  <c r="AE72" i="470"/>
  <c r="X97" i="285" s="1"/>
  <c r="AE818" i="470"/>
  <c r="X843" i="285" s="1"/>
  <c r="AE671" i="470"/>
  <c r="X696" i="285" s="1"/>
  <c r="AE98" i="470"/>
  <c r="X123" i="285" s="1"/>
  <c r="AE691" i="470"/>
  <c r="X716" i="285" s="1"/>
  <c r="AE821" i="470"/>
  <c r="X846" i="285" s="1"/>
  <c r="AE811" i="470"/>
  <c r="X836" i="285" s="1"/>
  <c r="AE352" i="470"/>
  <c r="X377" i="285" s="1"/>
  <c r="AE345" i="470"/>
  <c r="X370" i="285" s="1"/>
  <c r="AE694" i="470"/>
  <c r="X719" i="285" s="1"/>
  <c r="AE141" i="470"/>
  <c r="X166" i="285" s="1"/>
  <c r="AE813" i="470"/>
  <c r="X838" i="285" s="1"/>
  <c r="AE767" i="470"/>
  <c r="X792" i="285" s="1"/>
  <c r="AE553" i="470"/>
  <c r="X578" i="285" s="1"/>
  <c r="AE536" i="470"/>
  <c r="X561" i="285" s="1"/>
  <c r="AE543" i="470"/>
  <c r="X568" i="285" s="1"/>
  <c r="AE135" i="470"/>
  <c r="X160" i="285" s="1"/>
  <c r="AE963" i="470"/>
  <c r="X988" i="285" s="1"/>
  <c r="AE974" i="470"/>
  <c r="X999" i="285" s="1"/>
  <c r="AE616" i="470"/>
  <c r="X641" i="285" s="1"/>
  <c r="AE714" i="470"/>
  <c r="X739" i="285" s="1"/>
  <c r="AE396" i="470"/>
  <c r="X421" i="285" s="1"/>
  <c r="AE224" i="470"/>
  <c r="X249" i="285" s="1"/>
  <c r="AE377" i="470"/>
  <c r="X402" i="285" s="1"/>
  <c r="AE554" i="470"/>
  <c r="X579" i="285" s="1"/>
  <c r="AE774" i="470"/>
  <c r="X799" i="285" s="1"/>
  <c r="AE272" i="470"/>
  <c r="X297" i="285" s="1"/>
  <c r="AE523" i="470"/>
  <c r="X548" i="285" s="1"/>
  <c r="AE145" i="470"/>
  <c r="X170" i="285" s="1"/>
  <c r="AE905" i="470"/>
  <c r="X930" i="285" s="1"/>
  <c r="AE450" i="470"/>
  <c r="X475" i="285" s="1"/>
  <c r="AE744" i="470"/>
  <c r="X769" i="285" s="1"/>
  <c r="AE174" i="470"/>
  <c r="X199" i="285" s="1"/>
  <c r="AE830" i="470"/>
  <c r="X855" i="285" s="1"/>
  <c r="AE116" i="470"/>
  <c r="X141" i="285" s="1"/>
  <c r="AE777" i="470"/>
  <c r="X802" i="285" s="1"/>
  <c r="AE269" i="470"/>
  <c r="X294" i="285" s="1"/>
  <c r="AE742" i="470"/>
  <c r="X767" i="285" s="1"/>
  <c r="AE432" i="470"/>
  <c r="X457" i="285" s="1"/>
  <c r="AE766" i="470"/>
  <c r="X791" i="285" s="1"/>
  <c r="AE366" i="470"/>
  <c r="X391" i="285" s="1"/>
  <c r="AE376" i="470"/>
  <c r="X401" i="285" s="1"/>
  <c r="AE667" i="470"/>
  <c r="X692" i="285" s="1"/>
  <c r="AE559" i="470"/>
  <c r="X584" i="285" s="1"/>
  <c r="AE253" i="470"/>
  <c r="X278" i="285" s="1"/>
  <c r="AE930" i="470"/>
  <c r="X955" i="285" s="1"/>
  <c r="AE773" i="470"/>
  <c r="X798" i="285" s="1"/>
  <c r="AE91" i="470"/>
  <c r="X116" i="285" s="1"/>
  <c r="AE154" i="470"/>
  <c r="X179" i="285" s="1"/>
  <c r="AE111" i="470"/>
  <c r="X136" i="285" s="1"/>
  <c r="AE254" i="470"/>
  <c r="X279" i="285" s="1"/>
  <c r="AE322" i="470"/>
  <c r="X347" i="285" s="1"/>
  <c r="AE541" i="470"/>
  <c r="X566" i="285" s="1"/>
  <c r="AE594" i="470"/>
  <c r="X619" i="285" s="1"/>
  <c r="AE661" i="470"/>
  <c r="X686" i="285" s="1"/>
  <c r="AE206" i="470"/>
  <c r="X231" i="285" s="1"/>
  <c r="AE105" i="470"/>
  <c r="X130" i="285" s="1"/>
  <c r="AE168" i="470"/>
  <c r="X193" i="285" s="1"/>
  <c r="AE360" i="470"/>
  <c r="X385" i="285" s="1"/>
  <c r="AE907" i="470"/>
  <c r="X932" i="285" s="1"/>
  <c r="AE488" i="470"/>
  <c r="X513" i="285" s="1"/>
  <c r="AE545" i="470"/>
  <c r="X570" i="285" s="1"/>
  <c r="AE265" i="470"/>
  <c r="X290" i="285" s="1"/>
  <c r="AE725" i="470"/>
  <c r="X750" i="285" s="1"/>
  <c r="AE351" i="470"/>
  <c r="X376" i="285" s="1"/>
  <c r="AE314" i="470"/>
  <c r="X339" i="285" s="1"/>
  <c r="AE271" i="470"/>
  <c r="X296" i="285" s="1"/>
  <c r="AE446" i="470"/>
  <c r="X471" i="285" s="1"/>
  <c r="AE502" i="470"/>
  <c r="X527" i="285" s="1"/>
  <c r="AE807" i="470"/>
  <c r="X832" i="285" s="1"/>
  <c r="AE215" i="470"/>
  <c r="X240" i="285" s="1"/>
  <c r="AE885" i="470"/>
  <c r="X910" i="285" s="1"/>
  <c r="AE719" i="470"/>
  <c r="X744" i="285" s="1"/>
  <c r="AE406" i="470"/>
  <c r="X431" i="285" s="1"/>
  <c r="AE245" i="470"/>
  <c r="X270" i="285" s="1"/>
  <c r="AE273" i="470"/>
  <c r="X298" i="285" s="1"/>
  <c r="AE433" i="470"/>
  <c r="X458" i="285" s="1"/>
  <c r="AE158" i="470"/>
  <c r="X183" i="285" s="1"/>
  <c r="AE359" i="470"/>
  <c r="X384" i="285" s="1"/>
  <c r="AE460" i="470"/>
  <c r="X485" i="285" s="1"/>
  <c r="AE939" i="470"/>
  <c r="X964" i="285" s="1"/>
  <c r="AE249" i="470"/>
  <c r="X274" i="285" s="1"/>
  <c r="AE925" i="470"/>
  <c r="X950" i="285" s="1"/>
  <c r="AE874" i="470"/>
  <c r="X899" i="285" s="1"/>
  <c r="AE649" i="470"/>
  <c r="X674" i="285" s="1"/>
  <c r="AE717" i="470"/>
  <c r="X742" i="285" s="1"/>
  <c r="AE607" i="470"/>
  <c r="X632" i="285" s="1"/>
  <c r="AE776" i="470"/>
  <c r="X801" i="285" s="1"/>
  <c r="AE137" i="470"/>
  <c r="X162" i="285" s="1"/>
  <c r="AE425" i="470"/>
  <c r="X450" i="285" s="1"/>
  <c r="AE603" i="470"/>
  <c r="X628" i="285" s="1"/>
  <c r="AE461" i="470"/>
  <c r="X486" i="285" s="1"/>
  <c r="AE983" i="470"/>
  <c r="X1008" i="285" s="1"/>
  <c r="AE515" i="470"/>
  <c r="X540" i="285" s="1"/>
  <c r="AE672" i="470"/>
  <c r="X697" i="285" s="1"/>
  <c r="AE83" i="470"/>
  <c r="X108" i="285" s="1"/>
  <c r="AE977" i="470"/>
  <c r="X1002" i="285" s="1"/>
  <c r="AE665" i="470"/>
  <c r="X690" i="285" s="1"/>
  <c r="AE229" i="470"/>
  <c r="X254" i="285" s="1"/>
  <c r="AE493" i="470"/>
  <c r="X518" i="285" s="1"/>
  <c r="AE682" i="470"/>
  <c r="X707" i="285" s="1"/>
  <c r="AE117" i="470"/>
  <c r="X142" i="285" s="1"/>
  <c r="AE207" i="470"/>
  <c r="X232" i="285" s="1"/>
  <c r="AE662" i="470"/>
  <c r="X687" i="285" s="1"/>
  <c r="AE390" i="470"/>
  <c r="X415" i="285" s="1"/>
  <c r="AE63" i="470"/>
  <c r="X88" i="285" s="1"/>
  <c r="AE928" i="470"/>
  <c r="X953" i="285" s="1"/>
  <c r="AE960" i="470"/>
  <c r="X985" i="285" s="1"/>
  <c r="AE929" i="470"/>
  <c r="X954" i="285" s="1"/>
  <c r="AE110" i="470"/>
  <c r="X135" i="285" s="1"/>
  <c r="AE328" i="470"/>
  <c r="X353" i="285" s="1"/>
  <c r="AE227" i="470"/>
  <c r="X252" i="285" s="1"/>
  <c r="AE290" i="470"/>
  <c r="X315" i="285" s="1"/>
  <c r="AE557" i="470"/>
  <c r="X582" i="285" s="1"/>
  <c r="AE577" i="470"/>
  <c r="X602" i="285" s="1"/>
  <c r="AE736" i="470"/>
  <c r="X761" i="285" s="1"/>
  <c r="AE260" i="470"/>
  <c r="X285" i="285" s="1"/>
  <c r="AE678" i="470"/>
  <c r="X703" i="285" s="1"/>
  <c r="AE995" i="470"/>
  <c r="X1020" i="285" s="1"/>
  <c r="AE992" i="470"/>
  <c r="X1017" i="285" s="1"/>
  <c r="AE202" i="470"/>
  <c r="X227" i="285" s="1"/>
  <c r="AE702" i="470"/>
  <c r="X727" i="285" s="1"/>
  <c r="AE184" i="470"/>
  <c r="X209" i="285" s="1"/>
  <c r="AE411" i="470"/>
  <c r="X436" i="285" s="1"/>
  <c r="AE674" i="470"/>
  <c r="X699" i="285" s="1"/>
  <c r="AE711" i="470"/>
  <c r="X736" i="285" s="1"/>
  <c r="AE275" i="470"/>
  <c r="X300" i="285" s="1"/>
  <c r="AE757" i="470"/>
  <c r="X782" i="285" s="1"/>
  <c r="AE361" i="470"/>
  <c r="X386" i="285" s="1"/>
  <c r="AE420" i="470"/>
  <c r="X445" i="285" s="1"/>
  <c r="AE483" i="470"/>
  <c r="X508" i="285" s="1"/>
  <c r="AE48" i="470"/>
  <c r="X73" i="285" s="1"/>
  <c r="AE685" i="470"/>
  <c r="X710" i="285" s="1"/>
  <c r="AE294" i="470"/>
  <c r="X319" i="285" s="1"/>
  <c r="AE886" i="470"/>
  <c r="X911" i="285" s="1"/>
  <c r="AE186" i="470"/>
  <c r="X211" i="285" s="1"/>
  <c r="AE846" i="470"/>
  <c r="X871" i="285" s="1"/>
  <c r="AE770" i="470"/>
  <c r="X795" i="285" s="1"/>
  <c r="AE179" i="470"/>
  <c r="X204" i="285" s="1"/>
  <c r="AE304" i="470"/>
  <c r="X329" i="285" s="1"/>
  <c r="AE53" i="470"/>
  <c r="X78" i="285" s="1"/>
  <c r="AE793" i="470"/>
  <c r="X818" i="285" s="1"/>
  <c r="AE726" i="470"/>
  <c r="X751" i="285" s="1"/>
  <c r="AE575" i="470"/>
  <c r="X600" i="285" s="1"/>
  <c r="AE49" i="470"/>
  <c r="X74" i="285" s="1"/>
  <c r="AE526" i="470"/>
  <c r="X551" i="285" s="1"/>
  <c r="AE431" i="470"/>
  <c r="X456" i="285" s="1"/>
  <c r="AE219" i="470"/>
  <c r="X244" i="285" s="1"/>
  <c r="AE327" i="470"/>
  <c r="X352" i="285" s="1"/>
  <c r="AE73" i="470"/>
  <c r="X98" i="285" s="1"/>
  <c r="AE440" i="470"/>
  <c r="X465" i="285" s="1"/>
  <c r="AE52" i="470"/>
  <c r="X77" i="285" s="1"/>
  <c r="AE727" i="470"/>
  <c r="X752" i="285" s="1"/>
  <c r="AE920" i="470"/>
  <c r="X945" i="285" s="1"/>
  <c r="AE267" i="470"/>
  <c r="X292" i="285" s="1"/>
  <c r="AE749" i="470"/>
  <c r="X774" i="285" s="1"/>
  <c r="AE934" i="470"/>
  <c r="X959" i="285" s="1"/>
  <c r="AE692" i="470"/>
  <c r="X717" i="285" s="1"/>
  <c r="AE180" i="470"/>
  <c r="X205" i="285" s="1"/>
  <c r="AE463" i="470"/>
  <c r="X488" i="285" s="1"/>
  <c r="AE745" i="470"/>
  <c r="X770" i="285" s="1"/>
  <c r="AE510" i="470"/>
  <c r="X535" i="285" s="1"/>
  <c r="AE475" i="470"/>
  <c r="X500" i="285" s="1"/>
  <c r="AE276" i="470"/>
  <c r="X301" i="285" s="1"/>
  <c r="AE758" i="470"/>
  <c r="X783" i="285" s="1"/>
  <c r="AE422" i="470"/>
  <c r="X447" i="285" s="1"/>
  <c r="AE595" i="470"/>
  <c r="X620" i="285" s="1"/>
  <c r="AE480" i="470"/>
  <c r="X505" i="285" s="1"/>
  <c r="AE660" i="470"/>
  <c r="X685" i="285" s="1"/>
  <c r="AE820" i="470"/>
  <c r="X845" i="285" s="1"/>
  <c r="AE713" i="470"/>
  <c r="X738" i="285" s="1"/>
  <c r="AE734" i="470"/>
  <c r="X759" i="285" s="1"/>
  <c r="AE241" i="470"/>
  <c r="X266" i="285" s="1"/>
  <c r="AE631" i="470"/>
  <c r="X656" i="285" s="1"/>
  <c r="AE311" i="470"/>
  <c r="X336" i="285" s="1"/>
  <c r="AE152" i="470"/>
  <c r="X177" i="285" s="1"/>
  <c r="AE659" i="470"/>
  <c r="X684" i="285" s="1"/>
  <c r="AE243" i="470"/>
  <c r="X268" i="285" s="1"/>
  <c r="AE854" i="470"/>
  <c r="X879" i="285" s="1"/>
  <c r="AE973" i="470"/>
  <c r="X998" i="285" s="1"/>
  <c r="AE89" i="470"/>
  <c r="X114" i="285" s="1"/>
  <c r="AE462" i="470"/>
  <c r="X487" i="285" s="1"/>
  <c r="AE862" i="470"/>
  <c r="X887" i="285" s="1"/>
  <c r="AE841" i="470"/>
  <c r="X866" i="285" s="1"/>
  <c r="AE155" i="470"/>
  <c r="X180" i="285" s="1"/>
  <c r="AE755" i="470"/>
  <c r="X780" i="285" s="1"/>
  <c r="AE968" i="470"/>
  <c r="X993" i="285" s="1"/>
  <c r="AE839" i="470"/>
  <c r="X864" i="285" s="1"/>
  <c r="AE140" i="470"/>
  <c r="X165" i="285" s="1"/>
  <c r="AE248" i="470"/>
  <c r="X273" i="285" s="1"/>
  <c r="AE210" i="470"/>
  <c r="X235" i="285" s="1"/>
  <c r="AE578" i="470"/>
  <c r="X603" i="285" s="1"/>
  <c r="AE430" i="470"/>
  <c r="X455" i="285" s="1"/>
  <c r="AE591" i="470"/>
  <c r="X616" i="285" s="1"/>
  <c r="AE81" i="470"/>
  <c r="X106" i="285" s="1"/>
  <c r="AE367" i="470"/>
  <c r="X392" i="285" s="1"/>
  <c r="AE563" i="470"/>
  <c r="X588" i="285" s="1"/>
  <c r="AE641" i="470"/>
  <c r="X666" i="285" s="1"/>
  <c r="AE382" i="470"/>
  <c r="X407" i="285" s="1"/>
  <c r="AE747" i="470"/>
  <c r="X772" i="285" s="1"/>
  <c r="AE95" i="470"/>
  <c r="X120" i="285" s="1"/>
  <c r="AE965" i="470"/>
  <c r="X990" i="285" s="1"/>
  <c r="AE187" i="470"/>
  <c r="X212" i="285" s="1"/>
  <c r="AE796" i="470"/>
  <c r="X821" i="285" s="1"/>
  <c r="AE138" i="470"/>
  <c r="X163" i="285" s="1"/>
  <c r="AE469" i="470"/>
  <c r="X494" i="285" s="1"/>
  <c r="AE904" i="470"/>
  <c r="X929" i="285" s="1"/>
  <c r="AE675" i="470"/>
  <c r="X700" i="285" s="1"/>
  <c r="AE802" i="470"/>
  <c r="X827" i="285" s="1"/>
  <c r="AE739" i="470"/>
  <c r="X764" i="285" s="1"/>
  <c r="AE663" i="470"/>
  <c r="X688" i="285" s="1"/>
  <c r="AE756" i="470"/>
  <c r="X781" i="285" s="1"/>
  <c r="AE572" i="470"/>
  <c r="X597" i="285" s="1"/>
  <c r="AE150" i="470"/>
  <c r="X175" i="285" s="1"/>
  <c r="AE392" i="470"/>
  <c r="X417" i="285" s="1"/>
  <c r="AE161" i="470"/>
  <c r="X186" i="285" s="1"/>
  <c r="AE167" i="470"/>
  <c r="X192" i="285" s="1"/>
  <c r="AE130" i="470"/>
  <c r="X155" i="285" s="1"/>
  <c r="AE378" i="470"/>
  <c r="X403" i="285" s="1"/>
  <c r="AE900" i="470"/>
  <c r="X925" i="285" s="1"/>
  <c r="AE669" i="470"/>
  <c r="X694" i="285" s="1"/>
  <c r="AE194" i="470"/>
  <c r="X219" i="285" s="1"/>
  <c r="AE565" i="470"/>
  <c r="X590" i="285" s="1"/>
  <c r="AE823" i="470"/>
  <c r="X848" i="285" s="1"/>
  <c r="AE800" i="470"/>
  <c r="X825" i="285" s="1"/>
  <c r="AE859" i="470"/>
  <c r="X884" i="285" s="1"/>
  <c r="AE546" i="470"/>
  <c r="X571" i="285" s="1"/>
  <c r="AE573" i="470"/>
  <c r="X598" i="285" s="1"/>
  <c r="AE363" i="470"/>
  <c r="X388" i="285" s="1"/>
  <c r="AE724" i="470"/>
  <c r="X749" i="285" s="1"/>
  <c r="AE125" i="470"/>
  <c r="X150" i="285" s="1"/>
  <c r="AE388" i="470"/>
  <c r="X413" i="285" s="1"/>
  <c r="AE621" i="470"/>
  <c r="X646" i="285" s="1"/>
  <c r="AE890" i="470"/>
  <c r="X915" i="285" s="1"/>
  <c r="AE384" i="470"/>
  <c r="X409" i="285" s="1"/>
  <c r="AE850" i="470"/>
  <c r="X875" i="285" s="1"/>
  <c r="AE521" i="470"/>
  <c r="X546" i="285" s="1"/>
  <c r="AE533" i="470"/>
  <c r="X558" i="285" s="1"/>
  <c r="AE209" i="470"/>
  <c r="X234" i="285" s="1"/>
  <c r="AE427" i="470"/>
  <c r="X452" i="285" s="1"/>
  <c r="AE144" i="470"/>
  <c r="X169" i="285" s="1"/>
  <c r="AE213" i="470"/>
  <c r="X238" i="285" s="1"/>
  <c r="AE815" i="470"/>
  <c r="X840" i="285" s="1"/>
  <c r="AE987" i="470"/>
  <c r="X1012" i="285" s="1"/>
  <c r="AE474" i="470"/>
  <c r="X499" i="285" s="1"/>
  <c r="AE447" i="470"/>
  <c r="X472" i="285" s="1"/>
  <c r="AE831" i="470"/>
  <c r="X856" i="285" s="1"/>
  <c r="AE808" i="470"/>
  <c r="X833" i="285" s="1"/>
  <c r="AE286" i="470"/>
  <c r="X311" i="285" s="1"/>
  <c r="AE970" i="470"/>
  <c r="X995" i="285" s="1"/>
  <c r="AE946" i="470"/>
  <c r="X971" i="285" s="1"/>
  <c r="AE570" i="470"/>
  <c r="X595" i="285" s="1"/>
  <c r="AE949" i="470"/>
  <c r="X974" i="285" s="1"/>
  <c r="AE683" i="470"/>
  <c r="X708" i="285" s="1"/>
  <c r="AE318" i="470"/>
  <c r="X343" i="285" s="1"/>
  <c r="AE705" i="470"/>
  <c r="X730" i="285" s="1"/>
  <c r="AE544" i="470"/>
  <c r="X569" i="285" s="1"/>
  <c r="AE542" i="470"/>
  <c r="X567" i="285" s="1"/>
  <c r="AE449" i="470"/>
  <c r="X474" i="285" s="1"/>
  <c r="C6" i="395"/>
  <c r="AE30" i="470"/>
  <c r="X55" i="285" s="1"/>
  <c r="AE864" i="470"/>
  <c r="X889" i="285" s="1"/>
  <c r="AE901" i="470"/>
  <c r="X926" i="285" s="1"/>
  <c r="AE788" i="470"/>
  <c r="X813" i="285" s="1"/>
  <c r="AE564" i="470"/>
  <c r="X589" i="285" s="1"/>
  <c r="AE712" i="470"/>
  <c r="X737" i="285" s="1"/>
  <c r="AE71" i="470"/>
  <c r="X96" i="285" s="1"/>
  <c r="AE1003" i="470"/>
  <c r="AE551" i="470"/>
  <c r="X576" i="285" s="1"/>
  <c r="AE666" i="470"/>
  <c r="X691" i="285" s="1"/>
  <c r="AE632" i="470"/>
  <c r="X657" i="285" s="1"/>
  <c r="AE651" i="470"/>
  <c r="X676" i="285" s="1"/>
  <c r="AE652" i="470"/>
  <c r="X677" i="285" s="1"/>
  <c r="AE256" i="470"/>
  <c r="X281" i="285" s="1"/>
  <c r="AE67" i="470"/>
  <c r="X92" i="285" s="1"/>
  <c r="AE55" i="470"/>
  <c r="X80" i="285" s="1"/>
  <c r="AE762" i="470"/>
  <c r="X787" i="285" s="1"/>
  <c r="AE988" i="470"/>
  <c r="X1013" i="285" s="1"/>
  <c r="AE196" i="470"/>
  <c r="X221" i="285" s="1"/>
  <c r="AE822" i="470"/>
  <c r="X847" i="285" s="1"/>
  <c r="AE172" i="470"/>
  <c r="X197" i="285" s="1"/>
  <c r="AE54" i="470"/>
  <c r="X79" i="285" s="1"/>
  <c r="AE836" i="470"/>
  <c r="X861" i="285" s="1"/>
  <c r="AE193" i="470"/>
  <c r="X218" i="285" s="1"/>
  <c r="AE576" i="470"/>
  <c r="X601" i="285" s="1"/>
  <c r="AE280" i="470"/>
  <c r="X305" i="285" s="1"/>
  <c r="AE537" i="470"/>
  <c r="X562" i="285" s="1"/>
  <c r="AE258" i="470"/>
  <c r="X283" i="285" s="1"/>
  <c r="AE547" i="470"/>
  <c r="X572" i="285" s="1"/>
  <c r="AE863" i="470"/>
  <c r="X888" i="285" s="1"/>
  <c r="AE908" i="470"/>
  <c r="X933" i="285" s="1"/>
  <c r="AE648" i="470"/>
  <c r="X673" i="285" s="1"/>
  <c r="AE754" i="470"/>
  <c r="X779" i="285" s="1"/>
  <c r="AE279" i="470"/>
  <c r="X304" i="285" s="1"/>
  <c r="AE887" i="470"/>
  <c r="X912" i="285" s="1"/>
  <c r="AE403" i="470"/>
  <c r="X428" i="285" s="1"/>
  <c r="AE620" i="470"/>
  <c r="X645" i="285" s="1"/>
  <c r="AE790" i="470"/>
  <c r="X815" i="285" s="1"/>
  <c r="AE579" i="470"/>
  <c r="X604" i="285" s="1"/>
  <c r="AE609" i="470"/>
  <c r="X634" i="285" s="1"/>
  <c r="AE293" i="470"/>
  <c r="X318" i="285" s="1"/>
  <c r="AE805" i="470"/>
  <c r="X830" i="285" s="1"/>
  <c r="AE832" i="470"/>
  <c r="X857" i="285" s="1"/>
  <c r="AE707" i="470"/>
  <c r="X732" i="285" s="1"/>
  <c r="AE499" i="470"/>
  <c r="X524" i="285" s="1"/>
  <c r="AE568" i="470"/>
  <c r="X593" i="285" s="1"/>
  <c r="AE342" i="470"/>
  <c r="X367" i="285" s="1"/>
  <c r="AE417" i="470"/>
  <c r="X442" i="285" s="1"/>
  <c r="AE51" i="470"/>
  <c r="X76" i="285" s="1"/>
  <c r="AE437" i="470"/>
  <c r="X462" i="285" s="1"/>
  <c r="AE43" i="470"/>
  <c r="X68" i="285" s="1"/>
  <c r="AE957" i="470"/>
  <c r="X982" i="285" s="1"/>
  <c r="AE819" i="470"/>
  <c r="X844" i="285" s="1"/>
  <c r="AE88" i="470"/>
  <c r="X113" i="285" s="1"/>
  <c r="AE289" i="470"/>
  <c r="X314" i="285" s="1"/>
  <c r="AE857" i="470"/>
  <c r="X882" i="285" s="1"/>
  <c r="AE884" i="470"/>
  <c r="X909" i="285" s="1"/>
  <c r="AE878" i="470"/>
  <c r="X903" i="285" s="1"/>
  <c r="AE658" i="470"/>
  <c r="X683" i="285" s="1"/>
  <c r="AE941" i="470"/>
  <c r="X966" i="285" s="1"/>
  <c r="AE429" i="470"/>
  <c r="X454" i="285" s="1"/>
  <c r="AE296" i="470"/>
  <c r="X321" i="285" s="1"/>
  <c r="AE589" i="470"/>
  <c r="X614" i="285" s="1"/>
  <c r="AE503" i="470"/>
  <c r="X528" i="285" s="1"/>
  <c r="AE262" i="470"/>
  <c r="X287" i="285" s="1"/>
  <c r="AE435" i="470"/>
  <c r="X460" i="285" s="1"/>
  <c r="AE436" i="470"/>
  <c r="X461" i="285" s="1"/>
  <c r="AE300" i="470"/>
  <c r="X325" i="285" s="1"/>
  <c r="AE966" i="470"/>
  <c r="X991" i="285" s="1"/>
  <c r="AE842" i="470"/>
  <c r="X867" i="285" s="1"/>
  <c r="AE394" i="470"/>
  <c r="X419" i="285" s="1"/>
  <c r="AE728" i="470"/>
  <c r="X753" i="285" s="1"/>
  <c r="AE336" i="470"/>
  <c r="X361" i="285" s="1"/>
  <c r="AE470" i="470"/>
  <c r="X495" i="285" s="1"/>
  <c r="AE748" i="470"/>
  <c r="X773" i="285" s="1"/>
  <c r="AE282" i="470"/>
  <c r="X307" i="285" s="1"/>
  <c r="AE457" i="470"/>
  <c r="X482" i="285" s="1"/>
  <c r="AE961" i="470"/>
  <c r="X986" i="285" s="1"/>
  <c r="AE804" i="470"/>
  <c r="X829" i="285" s="1"/>
  <c r="AE853" i="470"/>
  <c r="X878" i="285" s="1"/>
  <c r="AE772" i="470"/>
  <c r="X797" i="285" s="1"/>
  <c r="AE203" i="470"/>
  <c r="X228" i="285" s="1"/>
  <c r="AE508" i="470"/>
  <c r="X533" i="285" s="1"/>
  <c r="AE936" i="470"/>
  <c r="X961" i="285" s="1"/>
  <c r="AE585" i="470"/>
  <c r="X610" i="285" s="1"/>
  <c r="AE950" i="470"/>
  <c r="X975" i="285" s="1"/>
  <c r="AE604" i="470"/>
  <c r="X629" i="285" s="1"/>
  <c r="AE301" i="470"/>
  <c r="X326" i="285" s="1"/>
  <c r="AE223" i="470"/>
  <c r="X248" i="285" s="1"/>
  <c r="AE899" i="470"/>
  <c r="X924" i="285" s="1"/>
  <c r="AE602" i="470"/>
  <c r="X627" i="285" s="1"/>
  <c r="AE218" i="470"/>
  <c r="X243" i="285" s="1"/>
  <c r="AE379" i="470"/>
  <c r="X404" i="285" s="1"/>
  <c r="AE424" i="470"/>
  <c r="X449" i="285" s="1"/>
  <c r="AE893" i="470"/>
  <c r="X918" i="285" s="1"/>
  <c r="AE251" i="470"/>
  <c r="X276" i="285" s="1"/>
  <c r="AE883" i="470"/>
  <c r="X908" i="285" s="1"/>
  <c r="AE592" i="470"/>
  <c r="X617" i="285" s="1"/>
  <c r="AE443" i="470"/>
  <c r="X468" i="285" s="1"/>
  <c r="AE169" i="470"/>
  <c r="X194" i="285" s="1"/>
  <c r="AE518" i="470"/>
  <c r="X543" i="285" s="1"/>
  <c r="AE412" i="470"/>
  <c r="X437" i="285" s="1"/>
  <c r="AE29" i="470"/>
  <c r="X54" i="285" s="1"/>
  <c r="AE31" i="470"/>
  <c r="X56" i="285" s="1"/>
  <c r="C60" i="453"/>
  <c r="C75" i="453"/>
  <c r="D70" i="453"/>
  <c r="D100" i="453"/>
  <c r="C62" i="453"/>
  <c r="D88" i="453"/>
  <c r="C64" i="453"/>
  <c r="D83" i="453"/>
  <c r="C91" i="453"/>
  <c r="D81" i="453"/>
  <c r="D71" i="453"/>
  <c r="K38" i="453"/>
  <c r="E40" i="453" s="1"/>
  <c r="C76" i="453"/>
  <c r="D104" i="453"/>
  <c r="D58" i="453"/>
  <c r="D77" i="453"/>
  <c r="E11" i="453"/>
  <c r="G20" i="453" s="1"/>
  <c r="D66" i="453"/>
  <c r="C95" i="453"/>
  <c r="C104" i="453"/>
  <c r="D64" i="453"/>
  <c r="D101" i="453"/>
  <c r="C94" i="453"/>
  <c r="C67" i="453"/>
  <c r="C97" i="453"/>
  <c r="C61" i="453"/>
  <c r="D93" i="453"/>
  <c r="C82" i="453"/>
  <c r="D90" i="453"/>
  <c r="E12" i="453"/>
  <c r="D59" i="453"/>
  <c r="C74" i="453"/>
  <c r="D82" i="453"/>
  <c r="E13" i="453"/>
  <c r="C83" i="453"/>
  <c r="C90" i="453"/>
  <c r="C59" i="453"/>
  <c r="D61" i="453"/>
  <c r="C81" i="453"/>
  <c r="D73" i="453"/>
  <c r="D74" i="453"/>
  <c r="D95" i="453"/>
  <c r="D75" i="453"/>
  <c r="D91" i="453"/>
  <c r="C88" i="453"/>
  <c r="D94" i="453"/>
  <c r="C58" i="453"/>
  <c r="C66" i="453"/>
  <c r="C100" i="453"/>
  <c r="D89" i="453"/>
  <c r="C71" i="453"/>
  <c r="D65" i="453"/>
  <c r="C78" i="453"/>
  <c r="D99" i="453"/>
  <c r="D97" i="453"/>
  <c r="C101" i="453"/>
  <c r="D60" i="453"/>
  <c r="A2" i="454"/>
  <c r="C77" i="453"/>
  <c r="C73" i="453"/>
  <c r="C93" i="453"/>
  <c r="D76" i="453"/>
  <c r="C86" i="453"/>
  <c r="D62" i="453"/>
  <c r="D69" i="453"/>
  <c r="C68" i="453"/>
  <c r="D68" i="453"/>
  <c r="C70" i="453"/>
  <c r="C106" i="453"/>
  <c r="D102" i="453"/>
  <c r="D72" i="453"/>
  <c r="D80" i="453"/>
  <c r="C99" i="453"/>
  <c r="C98" i="453"/>
  <c r="C92" i="453"/>
  <c r="C87" i="453"/>
  <c r="D85" i="453"/>
  <c r="C63" i="453"/>
  <c r="C84" i="453"/>
  <c r="E10" i="453"/>
  <c r="A3" i="454" s="1"/>
  <c r="D78" i="453"/>
  <c r="D63" i="453"/>
  <c r="C65" i="453"/>
  <c r="C80" i="453"/>
  <c r="D105" i="453"/>
  <c r="D79" i="453"/>
  <c r="C102" i="453"/>
  <c r="C89" i="453"/>
  <c r="D87" i="453"/>
  <c r="D86" i="453"/>
  <c r="G38" i="453"/>
  <c r="D103" i="453"/>
  <c r="D92" i="453"/>
  <c r="D57" i="453"/>
  <c r="C105" i="453"/>
  <c r="C57" i="453"/>
  <c r="C85" i="453"/>
  <c r="C96" i="453"/>
  <c r="C79" i="453"/>
  <c r="C72" i="453"/>
  <c r="C103" i="453"/>
  <c r="C69" i="453"/>
  <c r="D98" i="453"/>
  <c r="D84" i="453"/>
  <c r="D67" i="453"/>
  <c r="D96" i="453"/>
  <c r="E11" i="449"/>
  <c r="G20" i="449" s="1"/>
  <c r="D94" i="449"/>
  <c r="C82" i="449"/>
  <c r="K38" i="449"/>
  <c r="E40" i="449" s="1"/>
  <c r="C86" i="449"/>
  <c r="C78" i="449"/>
  <c r="C65" i="449"/>
  <c r="D85" i="449"/>
  <c r="D99" i="449"/>
  <c r="C76" i="449"/>
  <c r="C80" i="449"/>
  <c r="D62" i="449"/>
  <c r="C67" i="449"/>
  <c r="C58" i="449"/>
  <c r="D63" i="449"/>
  <c r="D75" i="449"/>
  <c r="C106" i="449"/>
  <c r="D86" i="449"/>
  <c r="C97" i="449"/>
  <c r="C94" i="449"/>
  <c r="D103" i="449"/>
  <c r="D82" i="449"/>
  <c r="C98" i="449"/>
  <c r="C70" i="449"/>
  <c r="C91" i="449"/>
  <c r="C69" i="449"/>
  <c r="C83" i="449"/>
  <c r="C74" i="449"/>
  <c r="D72" i="449"/>
  <c r="D78" i="449"/>
  <c r="D95" i="449"/>
  <c r="D97" i="449"/>
  <c r="D104" i="449"/>
  <c r="C95" i="449"/>
  <c r="C57" i="449"/>
  <c r="D69" i="449"/>
  <c r="E10" i="449"/>
  <c r="A3" i="450" s="1"/>
  <c r="C79" i="449"/>
  <c r="C92" i="449"/>
  <c r="C89" i="449"/>
  <c r="D92" i="449"/>
  <c r="C85" i="449"/>
  <c r="C62" i="449"/>
  <c r="D101" i="449"/>
  <c r="C103" i="449"/>
  <c r="A2" i="450"/>
  <c r="D91" i="449"/>
  <c r="C99" i="449"/>
  <c r="D77" i="449"/>
  <c r="C105" i="449"/>
  <c r="C66" i="449"/>
  <c r="C60" i="449"/>
  <c r="C104" i="449"/>
  <c r="D76" i="449"/>
  <c r="D84" i="449"/>
  <c r="D70" i="449"/>
  <c r="D98" i="449"/>
  <c r="C64" i="449"/>
  <c r="C75" i="449"/>
  <c r="D68" i="449"/>
  <c r="D57" i="449"/>
  <c r="D79" i="449"/>
  <c r="C102" i="449"/>
  <c r="C101" i="449"/>
  <c r="D105" i="449"/>
  <c r="C77" i="449"/>
  <c r="C71" i="449"/>
  <c r="D65" i="449"/>
  <c r="D89" i="449"/>
  <c r="D66" i="449"/>
  <c r="C68" i="449"/>
  <c r="D93" i="449"/>
  <c r="C93" i="449"/>
  <c r="C100" i="449"/>
  <c r="D90" i="449"/>
  <c r="C81" i="449"/>
  <c r="D81" i="449"/>
  <c r="D60" i="449"/>
  <c r="D100" i="449"/>
  <c r="D58" i="449"/>
  <c r="C61" i="449"/>
  <c r="D73" i="449"/>
  <c r="D59" i="449"/>
  <c r="D83" i="449"/>
  <c r="D67" i="449"/>
  <c r="C96" i="449"/>
  <c r="D80" i="449"/>
  <c r="C59" i="449"/>
  <c r="D74" i="449"/>
  <c r="C87" i="449"/>
  <c r="D61" i="449"/>
  <c r="C88" i="449"/>
  <c r="C72" i="449"/>
  <c r="D87" i="449"/>
  <c r="D102" i="449"/>
  <c r="D64" i="449"/>
  <c r="C90" i="449"/>
  <c r="C84" i="449"/>
  <c r="E13" i="449"/>
  <c r="C63" i="449"/>
  <c r="D88" i="449"/>
  <c r="E12" i="449"/>
  <c r="D96" i="449"/>
  <c r="D71" i="449"/>
  <c r="G38" i="449"/>
  <c r="C73" i="449"/>
  <c r="D87" i="423"/>
  <c r="D89" i="423"/>
  <c r="D60" i="423"/>
  <c r="E11" i="423"/>
  <c r="G20" i="423" s="1"/>
  <c r="C101" i="423"/>
  <c r="C85" i="423"/>
  <c r="D85" i="423"/>
  <c r="C61" i="423"/>
  <c r="D93" i="423"/>
  <c r="C106" i="423"/>
  <c r="C66" i="423"/>
  <c r="D62" i="423"/>
  <c r="D57" i="423"/>
  <c r="D74" i="423"/>
  <c r="D102" i="423"/>
  <c r="C100" i="423"/>
  <c r="C103" i="423"/>
  <c r="D77" i="423"/>
  <c r="C60" i="423"/>
  <c r="C87" i="423"/>
  <c r="C90" i="423"/>
  <c r="D71" i="423"/>
  <c r="C99" i="423"/>
  <c r="C96" i="423"/>
  <c r="D78" i="423"/>
  <c r="C88" i="423"/>
  <c r="C83" i="423"/>
  <c r="D92" i="423"/>
  <c r="D58" i="423"/>
  <c r="D59" i="423"/>
  <c r="C93" i="423"/>
  <c r="D75" i="423"/>
  <c r="C102" i="423"/>
  <c r="D104" i="423"/>
  <c r="D82" i="423"/>
  <c r="C73" i="423"/>
  <c r="D67" i="423"/>
  <c r="D83" i="423"/>
  <c r="E12" i="423"/>
  <c r="D94" i="423"/>
  <c r="D69" i="423"/>
  <c r="C71" i="423"/>
  <c r="C79" i="423"/>
  <c r="D81" i="423"/>
  <c r="C74" i="423"/>
  <c r="C92" i="423"/>
  <c r="C89" i="423"/>
  <c r="D91" i="423"/>
  <c r="D100" i="423"/>
  <c r="C94" i="423"/>
  <c r="C58" i="423"/>
  <c r="C63" i="423"/>
  <c r="C57" i="423"/>
  <c r="D99" i="423"/>
  <c r="E10" i="423"/>
  <c r="A3" i="424" s="1"/>
  <c r="D103" i="423"/>
  <c r="C84" i="423"/>
  <c r="C105" i="423"/>
  <c r="C78" i="423"/>
  <c r="D90" i="423"/>
  <c r="C81" i="423"/>
  <c r="C70" i="423"/>
  <c r="D97" i="423"/>
  <c r="C69" i="423"/>
  <c r="D65" i="423"/>
  <c r="C104" i="423"/>
  <c r="D80" i="423"/>
  <c r="C95" i="423"/>
  <c r="D76" i="423"/>
  <c r="D63" i="423"/>
  <c r="A2" i="424"/>
  <c r="C65" i="423"/>
  <c r="C80" i="423"/>
  <c r="D96" i="423"/>
  <c r="C72" i="423"/>
  <c r="C76" i="423"/>
  <c r="C59" i="423"/>
  <c r="D66" i="423"/>
  <c r="D95" i="423"/>
  <c r="C64" i="423"/>
  <c r="D73" i="423"/>
  <c r="C97" i="423"/>
  <c r="D105" i="423"/>
  <c r="C67" i="423"/>
  <c r="D64" i="423"/>
  <c r="D68" i="423"/>
  <c r="D70" i="423"/>
  <c r="C75" i="423"/>
  <c r="D98" i="423"/>
  <c r="C91" i="423"/>
  <c r="C68" i="423"/>
  <c r="D72" i="423"/>
  <c r="C98" i="423"/>
  <c r="D86" i="423"/>
  <c r="D101" i="423"/>
  <c r="C82" i="423"/>
  <c r="C62" i="423"/>
  <c r="D79" i="423"/>
  <c r="C86" i="423"/>
  <c r="G38" i="423"/>
  <c r="D61" i="423"/>
  <c r="C77" i="423"/>
  <c r="E13" i="423"/>
  <c r="K38" i="423"/>
  <c r="E40" i="423" s="1"/>
  <c r="D88" i="423"/>
  <c r="D84" i="423"/>
  <c r="AE288" i="470"/>
  <c r="X313" i="285" s="1"/>
  <c r="AE468" i="470"/>
  <c r="X493" i="285" s="1"/>
  <c r="AE781" i="470"/>
  <c r="X806" i="285" s="1"/>
  <c r="AE247" i="470"/>
  <c r="X272" i="285" s="1"/>
  <c r="AE627" i="470"/>
  <c r="X652" i="285" s="1"/>
  <c r="AE975" i="470"/>
  <c r="X1000" i="285" s="1"/>
  <c r="AE441" i="470"/>
  <c r="X466" i="285" s="1"/>
  <c r="AE972" i="470"/>
  <c r="X997" i="285" s="1"/>
  <c r="AE319" i="470"/>
  <c r="X344" i="285" s="1"/>
  <c r="AE896" i="470"/>
  <c r="X921" i="285" s="1"/>
  <c r="AE183" i="470"/>
  <c r="X208" i="285" s="1"/>
  <c r="AE476" i="470"/>
  <c r="X501" i="285" s="1"/>
  <c r="AE872" i="470"/>
  <c r="X897" i="285" s="1"/>
  <c r="AE861" i="470"/>
  <c r="X886" i="285" s="1"/>
  <c r="AE612" i="470"/>
  <c r="X637" i="285" s="1"/>
  <c r="AE624" i="470"/>
  <c r="X649" i="285" s="1"/>
  <c r="AE921" i="470"/>
  <c r="X946" i="285" s="1"/>
  <c r="AE27" i="470"/>
  <c r="X52" i="285" s="1"/>
  <c r="C65" i="443"/>
  <c r="D69" i="443"/>
  <c r="D95" i="443"/>
  <c r="C97" i="443"/>
  <c r="D74" i="443"/>
  <c r="D70" i="443"/>
  <c r="C64" i="443"/>
  <c r="C75" i="443"/>
  <c r="D87" i="443"/>
  <c r="C76" i="443"/>
  <c r="C87" i="443"/>
  <c r="C106" i="443"/>
  <c r="D60" i="443"/>
  <c r="D99" i="443"/>
  <c r="C66" i="443"/>
  <c r="D85" i="443"/>
  <c r="E11" i="443"/>
  <c r="G20" i="443" s="1"/>
  <c r="D59" i="443"/>
  <c r="C95" i="443"/>
  <c r="D91" i="443"/>
  <c r="C104" i="443"/>
  <c r="C100" i="443"/>
  <c r="D72" i="443"/>
  <c r="C73" i="443"/>
  <c r="D79" i="443"/>
  <c r="A2" i="444"/>
  <c r="C57" i="443"/>
  <c r="E10" i="443"/>
  <c r="A3" i="444" s="1"/>
  <c r="C60" i="443"/>
  <c r="D63" i="443"/>
  <c r="E12" i="443"/>
  <c r="C96" i="443"/>
  <c r="C81" i="443"/>
  <c r="C80" i="443"/>
  <c r="C105" i="443"/>
  <c r="D89" i="443"/>
  <c r="E13" i="443"/>
  <c r="D64" i="443"/>
  <c r="D66" i="443"/>
  <c r="C68" i="443"/>
  <c r="G38" i="443"/>
  <c r="D97" i="443"/>
  <c r="C90" i="443"/>
  <c r="D92" i="443"/>
  <c r="D67" i="443"/>
  <c r="D71" i="443"/>
  <c r="C77" i="443"/>
  <c r="C69" i="443"/>
  <c r="C98" i="443"/>
  <c r="C101" i="443"/>
  <c r="C67" i="443"/>
  <c r="D100" i="443"/>
  <c r="D93" i="443"/>
  <c r="C61" i="443"/>
  <c r="C82" i="443"/>
  <c r="C79" i="443"/>
  <c r="D58" i="443"/>
  <c r="D62" i="443"/>
  <c r="C63" i="443"/>
  <c r="C59" i="443"/>
  <c r="D84" i="443"/>
  <c r="C89" i="443"/>
  <c r="C70" i="443"/>
  <c r="D86" i="443"/>
  <c r="D103" i="443"/>
  <c r="C83" i="443"/>
  <c r="D102" i="443"/>
  <c r="D73" i="443"/>
  <c r="D105" i="443"/>
  <c r="C94" i="443"/>
  <c r="D83" i="443"/>
  <c r="C93" i="443"/>
  <c r="D88" i="443"/>
  <c r="K38" i="443"/>
  <c r="E40" i="443" s="1"/>
  <c r="C74" i="443"/>
  <c r="C91" i="443"/>
  <c r="C99" i="443"/>
  <c r="C102" i="443"/>
  <c r="C72" i="443"/>
  <c r="D94" i="443"/>
  <c r="D80" i="443"/>
  <c r="D76" i="443"/>
  <c r="C78" i="443"/>
  <c r="D61" i="443"/>
  <c r="D104" i="443"/>
  <c r="C88" i="443"/>
  <c r="D75" i="443"/>
  <c r="C103" i="443"/>
  <c r="C86" i="443"/>
  <c r="C85" i="443"/>
  <c r="C62" i="443"/>
  <c r="D90" i="443"/>
  <c r="D57" i="443"/>
  <c r="D65" i="443"/>
  <c r="C92" i="443"/>
  <c r="D82" i="443"/>
  <c r="D101" i="443"/>
  <c r="D68" i="443"/>
  <c r="C58" i="443"/>
  <c r="C71" i="443"/>
  <c r="D96" i="443"/>
  <c r="D78" i="443"/>
  <c r="D81" i="443"/>
  <c r="D98" i="443"/>
  <c r="C84" i="443"/>
  <c r="D77" i="443"/>
  <c r="G38" i="459"/>
  <c r="E13" i="459"/>
  <c r="D102" i="459"/>
  <c r="C59" i="459"/>
  <c r="D57" i="459"/>
  <c r="C89" i="459"/>
  <c r="D75" i="459"/>
  <c r="D88" i="459"/>
  <c r="D104" i="459"/>
  <c r="D63" i="459"/>
  <c r="C85" i="459"/>
  <c r="C81" i="459"/>
  <c r="D82" i="459"/>
  <c r="D71" i="459"/>
  <c r="D66" i="459"/>
  <c r="D99" i="459"/>
  <c r="D101" i="459"/>
  <c r="C104" i="459"/>
  <c r="C103" i="459"/>
  <c r="D93" i="459"/>
  <c r="A2" i="460"/>
  <c r="C90" i="459"/>
  <c r="C106" i="459"/>
  <c r="D98" i="459"/>
  <c r="K38" i="459"/>
  <c r="E40" i="459" s="1"/>
  <c r="D94" i="459"/>
  <c r="C91" i="459"/>
  <c r="C61" i="459"/>
  <c r="D95" i="459"/>
  <c r="C105" i="459"/>
  <c r="C96" i="459"/>
  <c r="E12" i="459"/>
  <c r="C70" i="459"/>
  <c r="C74" i="459"/>
  <c r="D87" i="459"/>
  <c r="C62" i="459"/>
  <c r="D83" i="459"/>
  <c r="D62" i="459"/>
  <c r="D73" i="459"/>
  <c r="C71" i="459"/>
  <c r="D59" i="459"/>
  <c r="C64" i="459"/>
  <c r="C87" i="459"/>
  <c r="C99" i="459"/>
  <c r="D70" i="459"/>
  <c r="C97" i="459"/>
  <c r="D89" i="459"/>
  <c r="C82" i="459"/>
  <c r="C57" i="459"/>
  <c r="D74" i="459"/>
  <c r="E10" i="459"/>
  <c r="A3" i="460" s="1"/>
  <c r="C68" i="459"/>
  <c r="D72" i="459"/>
  <c r="D65" i="459"/>
  <c r="D100" i="459"/>
  <c r="D67" i="459"/>
  <c r="C66" i="459"/>
  <c r="C78" i="459"/>
  <c r="D81" i="459"/>
  <c r="C83" i="459"/>
  <c r="C80" i="459"/>
  <c r="D97" i="459"/>
  <c r="D76" i="459"/>
  <c r="C101" i="459"/>
  <c r="D77" i="459"/>
  <c r="C77" i="459"/>
  <c r="C79" i="459"/>
  <c r="E11" i="459"/>
  <c r="G20" i="459" s="1"/>
  <c r="D85" i="459"/>
  <c r="D78" i="459"/>
  <c r="C98" i="459"/>
  <c r="C102" i="459"/>
  <c r="C95" i="459"/>
  <c r="D86" i="459"/>
  <c r="D92" i="459"/>
  <c r="C94" i="459"/>
  <c r="C60" i="459"/>
  <c r="C63" i="459"/>
  <c r="C76" i="459"/>
  <c r="C58" i="459"/>
  <c r="C86" i="459"/>
  <c r="C84" i="459"/>
  <c r="C88" i="459"/>
  <c r="D80" i="459"/>
  <c r="D90" i="459"/>
  <c r="C65" i="459"/>
  <c r="D69" i="459"/>
  <c r="D79" i="459"/>
  <c r="C69" i="459"/>
  <c r="D84" i="459"/>
  <c r="C92" i="459"/>
  <c r="C100" i="459"/>
  <c r="C75" i="459"/>
  <c r="D105" i="459"/>
  <c r="D68" i="459"/>
  <c r="D91" i="459"/>
  <c r="D96" i="459"/>
  <c r="D61" i="459"/>
  <c r="D103" i="459"/>
  <c r="C93" i="459"/>
  <c r="C72" i="459"/>
  <c r="D58" i="459"/>
  <c r="D64" i="459"/>
  <c r="D60" i="459"/>
  <c r="C73" i="459"/>
  <c r="C67" i="459"/>
  <c r="D103" i="463"/>
  <c r="C99" i="463"/>
  <c r="D94" i="463"/>
  <c r="D65" i="463"/>
  <c r="C76" i="463"/>
  <c r="C89" i="463"/>
  <c r="D83" i="463"/>
  <c r="C103" i="463"/>
  <c r="D102" i="463"/>
  <c r="C84" i="463"/>
  <c r="D59" i="463"/>
  <c r="C105" i="463"/>
  <c r="C70" i="463"/>
  <c r="C57" i="463"/>
  <c r="D72" i="463"/>
  <c r="D63" i="463"/>
  <c r="D99" i="463"/>
  <c r="D100" i="463"/>
  <c r="D61" i="463"/>
  <c r="C58" i="463"/>
  <c r="E13" i="463"/>
  <c r="C69" i="463"/>
  <c r="D66" i="463"/>
  <c r="D76" i="463"/>
  <c r="C91" i="463"/>
  <c r="C92" i="463"/>
  <c r="D97" i="463"/>
  <c r="C87" i="463"/>
  <c r="E10" i="463"/>
  <c r="A3" i="464" s="1"/>
  <c r="D78" i="463"/>
  <c r="C102" i="463"/>
  <c r="C64" i="463"/>
  <c r="C61" i="463"/>
  <c r="D105" i="463"/>
  <c r="C66" i="463"/>
  <c r="C96" i="463"/>
  <c r="C104" i="463"/>
  <c r="D84" i="463"/>
  <c r="D96" i="463"/>
  <c r="C74" i="463"/>
  <c r="D98" i="463"/>
  <c r="C73" i="463"/>
  <c r="C59" i="463"/>
  <c r="C68" i="463"/>
  <c r="D101" i="463"/>
  <c r="D87" i="463"/>
  <c r="D82" i="463"/>
  <c r="D80" i="463"/>
  <c r="D69" i="463"/>
  <c r="D62" i="463"/>
  <c r="C75" i="463"/>
  <c r="D89" i="463"/>
  <c r="C98" i="463"/>
  <c r="C93" i="463"/>
  <c r="D75" i="463"/>
  <c r="D93" i="463"/>
  <c r="D104" i="463"/>
  <c r="C97" i="463"/>
  <c r="D81" i="463"/>
  <c r="C90" i="463"/>
  <c r="D73" i="463"/>
  <c r="D74" i="463"/>
  <c r="C101" i="463"/>
  <c r="C79" i="463"/>
  <c r="C62" i="463"/>
  <c r="D86" i="463"/>
  <c r="C60" i="463"/>
  <c r="C77" i="463"/>
  <c r="D95" i="463"/>
  <c r="D71" i="463"/>
  <c r="C80" i="463"/>
  <c r="D79" i="463"/>
  <c r="D88" i="463"/>
  <c r="E12" i="463"/>
  <c r="C100" i="463"/>
  <c r="C71" i="463"/>
  <c r="C63" i="463"/>
  <c r="D85" i="463"/>
  <c r="C95" i="463"/>
  <c r="C94" i="463"/>
  <c r="C78" i="463"/>
  <c r="C88" i="463"/>
  <c r="D92" i="463"/>
  <c r="D57" i="463"/>
  <c r="C65" i="463"/>
  <c r="G38" i="463"/>
  <c r="D58" i="463"/>
  <c r="C67" i="463"/>
  <c r="D67" i="463"/>
  <c r="C86" i="463"/>
  <c r="D70" i="463"/>
  <c r="E11" i="463"/>
  <c r="G20" i="463" s="1"/>
  <c r="D60" i="463"/>
  <c r="D64" i="463"/>
  <c r="C82" i="463"/>
  <c r="C106" i="463"/>
  <c r="C72" i="463"/>
  <c r="D68" i="463"/>
  <c r="C83" i="463"/>
  <c r="A2" i="464"/>
  <c r="D91" i="463"/>
  <c r="D77" i="463"/>
  <c r="K38" i="463"/>
  <c r="E40" i="463" s="1"/>
  <c r="D90" i="463"/>
  <c r="C85" i="463"/>
  <c r="C81" i="463"/>
  <c r="C84" i="439"/>
  <c r="C61" i="439"/>
  <c r="E10" i="439"/>
  <c r="A3" i="440" s="1"/>
  <c r="D93" i="439"/>
  <c r="C106" i="439"/>
  <c r="C68" i="439"/>
  <c r="C72" i="439"/>
  <c r="D85" i="439"/>
  <c r="D99" i="439"/>
  <c r="D82" i="439"/>
  <c r="C70" i="439"/>
  <c r="C105" i="439"/>
  <c r="D100" i="439"/>
  <c r="C86" i="439"/>
  <c r="D96" i="439"/>
  <c r="D60" i="439"/>
  <c r="D88" i="439"/>
  <c r="D94" i="439"/>
  <c r="C87" i="439"/>
  <c r="C101" i="439"/>
  <c r="D67" i="439"/>
  <c r="D78" i="439"/>
  <c r="D86" i="439"/>
  <c r="C77" i="439"/>
  <c r="C92" i="439"/>
  <c r="D72" i="439"/>
  <c r="C85" i="439"/>
  <c r="C104" i="439"/>
  <c r="C82" i="439"/>
  <c r="C100" i="439"/>
  <c r="C62" i="439"/>
  <c r="K38" i="439"/>
  <c r="E40" i="439" s="1"/>
  <c r="C107" i="439"/>
  <c r="C65" i="439"/>
  <c r="D66" i="439"/>
  <c r="D101" i="439"/>
  <c r="C88" i="439"/>
  <c r="C73" i="439"/>
  <c r="D73" i="439"/>
  <c r="C64" i="439"/>
  <c r="C74" i="439"/>
  <c r="C83" i="439"/>
  <c r="C60" i="439"/>
  <c r="C90" i="439"/>
  <c r="D77" i="439"/>
  <c r="D68" i="439"/>
  <c r="D70" i="439"/>
  <c r="D105" i="439"/>
  <c r="C81" i="439"/>
  <c r="C75" i="439"/>
  <c r="C102" i="439"/>
  <c r="D97" i="439"/>
  <c r="E12" i="439"/>
  <c r="C95" i="439"/>
  <c r="D64" i="439"/>
  <c r="A2" i="440"/>
  <c r="C78" i="439"/>
  <c r="C103" i="439"/>
  <c r="D95" i="439"/>
  <c r="D102" i="439"/>
  <c r="C59" i="439"/>
  <c r="D89" i="439"/>
  <c r="C96" i="439"/>
  <c r="C76" i="439"/>
  <c r="D76" i="439"/>
  <c r="D84" i="439"/>
  <c r="D92" i="439"/>
  <c r="C93" i="439"/>
  <c r="D63" i="439"/>
  <c r="D61" i="439"/>
  <c r="D62" i="439"/>
  <c r="C94" i="439"/>
  <c r="C99" i="439"/>
  <c r="C66" i="439"/>
  <c r="D58" i="439"/>
  <c r="D104" i="439"/>
  <c r="D91" i="439"/>
  <c r="C63" i="439"/>
  <c r="C98" i="439"/>
  <c r="C69" i="439"/>
  <c r="D80" i="439"/>
  <c r="D90" i="439"/>
  <c r="C71" i="439"/>
  <c r="C67" i="439"/>
  <c r="D98" i="439"/>
  <c r="D103" i="439"/>
  <c r="C80" i="439"/>
  <c r="D71" i="439"/>
  <c r="E11" i="439"/>
  <c r="G20" i="439" s="1"/>
  <c r="E13" i="439"/>
  <c r="C89" i="439"/>
  <c r="C91" i="439"/>
  <c r="D69" i="439"/>
  <c r="D75" i="439"/>
  <c r="D106" i="439"/>
  <c r="D87" i="439"/>
  <c r="C58" i="439"/>
  <c r="G38" i="439"/>
  <c r="D79" i="439"/>
  <c r="D65" i="439"/>
  <c r="D59" i="439"/>
  <c r="C97" i="439"/>
  <c r="D81" i="439"/>
  <c r="D83" i="439"/>
  <c r="C79" i="439"/>
  <c r="D74" i="439"/>
  <c r="D96" i="427"/>
  <c r="D71" i="427"/>
  <c r="D87" i="427"/>
  <c r="D83" i="427"/>
  <c r="D92" i="427"/>
  <c r="C83" i="427"/>
  <c r="C58" i="427"/>
  <c r="C72" i="427"/>
  <c r="C104" i="427"/>
  <c r="C97" i="427"/>
  <c r="C64" i="427"/>
  <c r="D103" i="427"/>
  <c r="D77" i="427"/>
  <c r="A2" i="428"/>
  <c r="D74" i="427"/>
  <c r="C73" i="427"/>
  <c r="D89" i="427"/>
  <c r="C95" i="427"/>
  <c r="C61" i="427"/>
  <c r="C68" i="427"/>
  <c r="D91" i="427"/>
  <c r="C99" i="427"/>
  <c r="C100" i="427"/>
  <c r="C92" i="427"/>
  <c r="E12" i="427"/>
  <c r="C71" i="427"/>
  <c r="C85" i="427"/>
  <c r="C88" i="427"/>
  <c r="C89" i="427"/>
  <c r="E11" i="427"/>
  <c r="G20" i="427" s="1"/>
  <c r="D65" i="427"/>
  <c r="D59" i="427"/>
  <c r="D76" i="427"/>
  <c r="C91" i="427"/>
  <c r="C106" i="427"/>
  <c r="C75" i="427"/>
  <c r="C82" i="427"/>
  <c r="C94" i="427"/>
  <c r="D93" i="427"/>
  <c r="D84" i="427"/>
  <c r="D60" i="427"/>
  <c r="C80" i="427"/>
  <c r="C102" i="427"/>
  <c r="C101" i="427"/>
  <c r="D70" i="427"/>
  <c r="D62" i="427"/>
  <c r="C60" i="427"/>
  <c r="D67" i="427"/>
  <c r="C74" i="427"/>
  <c r="D58" i="427"/>
  <c r="D80" i="427"/>
  <c r="D104" i="427"/>
  <c r="D88" i="427"/>
  <c r="E10" i="427"/>
  <c r="A3" i="428" s="1"/>
  <c r="D81" i="427"/>
  <c r="C63" i="427"/>
  <c r="C90" i="427"/>
  <c r="C86" i="427"/>
  <c r="C67" i="427"/>
  <c r="C70" i="427"/>
  <c r="D102" i="427"/>
  <c r="D99" i="427"/>
  <c r="D63" i="427"/>
  <c r="D79" i="427"/>
  <c r="C96" i="427"/>
  <c r="C57" i="427"/>
  <c r="D95" i="427"/>
  <c r="D97" i="427"/>
  <c r="D82" i="427"/>
  <c r="D98" i="427"/>
  <c r="D75" i="427"/>
  <c r="C66" i="427"/>
  <c r="D85" i="427"/>
  <c r="C105" i="427"/>
  <c r="D90" i="427"/>
  <c r="C103" i="427"/>
  <c r="D66" i="427"/>
  <c r="D61" i="427"/>
  <c r="C59" i="427"/>
  <c r="D68" i="427"/>
  <c r="C78" i="427"/>
  <c r="D105" i="427"/>
  <c r="C93" i="427"/>
  <c r="D69" i="427"/>
  <c r="K38" i="427"/>
  <c r="E40" i="427" s="1"/>
  <c r="D72" i="427"/>
  <c r="D73" i="427"/>
  <c r="D86" i="427"/>
  <c r="C65" i="427"/>
  <c r="C87" i="427"/>
  <c r="G38" i="427"/>
  <c r="C79" i="427"/>
  <c r="C81" i="427"/>
  <c r="C62" i="427"/>
  <c r="D94" i="427"/>
  <c r="E13" i="427"/>
  <c r="C98" i="427"/>
  <c r="D78" i="427"/>
  <c r="D64" i="427"/>
  <c r="D57" i="427"/>
  <c r="D100" i="427"/>
  <c r="C69" i="427"/>
  <c r="C77" i="427"/>
  <c r="D101" i="427"/>
  <c r="C84" i="427"/>
  <c r="C76" i="427"/>
  <c r="AE13" i="470"/>
  <c r="X38" i="285" s="1"/>
  <c r="AE332" i="470"/>
  <c r="X357" i="285" s="1"/>
  <c r="AE605" i="470"/>
  <c r="X630" i="285" s="1"/>
  <c r="AE96" i="470"/>
  <c r="X121" i="285" s="1"/>
  <c r="AE879" i="470"/>
  <c r="X904" i="285" s="1"/>
  <c r="AE923" i="470"/>
  <c r="X948" i="285" s="1"/>
  <c r="AE123" i="470"/>
  <c r="X148" i="285" s="1"/>
  <c r="AE402" i="470"/>
  <c r="X427" i="285" s="1"/>
  <c r="AE828" i="470"/>
  <c r="X853" i="285" s="1"/>
  <c r="AE927" i="470"/>
  <c r="X952" i="285" s="1"/>
  <c r="AE129" i="470"/>
  <c r="X154" i="285" s="1"/>
  <c r="AE780" i="470"/>
  <c r="X805" i="285" s="1"/>
  <c r="AE948" i="470"/>
  <c r="X973" i="285" s="1"/>
  <c r="AE721" i="470"/>
  <c r="X746" i="285" s="1"/>
  <c r="AE415" i="470"/>
  <c r="X440" i="285" s="1"/>
  <c r="AE261" i="470"/>
  <c r="X286" i="285" s="1"/>
  <c r="AE913" i="470"/>
  <c r="X938" i="285" s="1"/>
  <c r="AE26" i="470"/>
  <c r="X51" i="285" s="1"/>
  <c r="AE10" i="470"/>
  <c r="X35" i="285" s="1"/>
  <c r="AX63" i="282"/>
  <c r="AX65" i="282" s="1"/>
  <c r="AL22" i="205" s="1"/>
  <c r="AL34" i="205" s="1"/>
  <c r="AL35" i="205" s="1"/>
  <c r="T20" i="353" s="1"/>
  <c r="C90" i="397"/>
  <c r="C65" i="397"/>
  <c r="C61" i="397"/>
  <c r="D58" i="397"/>
  <c r="D98" i="397"/>
  <c r="C71" i="397"/>
  <c r="C91" i="397"/>
  <c r="C75" i="397"/>
  <c r="D82" i="397"/>
  <c r="C86" i="397"/>
  <c r="A2" i="398"/>
  <c r="D74" i="397"/>
  <c r="D107" i="397"/>
  <c r="C62" i="397"/>
  <c r="C82" i="397"/>
  <c r="D89" i="397"/>
  <c r="C63" i="397"/>
  <c r="C68" i="397"/>
  <c r="E12" i="397"/>
  <c r="D65" i="397"/>
  <c r="D78" i="397"/>
  <c r="C67" i="397"/>
  <c r="D79" i="397"/>
  <c r="D86" i="397"/>
  <c r="D60" i="397"/>
  <c r="C74" i="397"/>
  <c r="D80" i="397"/>
  <c r="C79" i="397"/>
  <c r="C104" i="397"/>
  <c r="C92" i="397"/>
  <c r="C64" i="397"/>
  <c r="C66" i="397"/>
  <c r="D67" i="397"/>
  <c r="D90" i="397"/>
  <c r="C107" i="397"/>
  <c r="C78" i="397"/>
  <c r="D77" i="397"/>
  <c r="D70" i="397"/>
  <c r="C76" i="397"/>
  <c r="C89" i="397"/>
  <c r="C80" i="397"/>
  <c r="D75" i="397"/>
  <c r="C103" i="397"/>
  <c r="D95" i="397"/>
  <c r="D62" i="397"/>
  <c r="D59" i="397"/>
  <c r="D101" i="397"/>
  <c r="D71" i="397"/>
  <c r="C106" i="397"/>
  <c r="E13" i="397"/>
  <c r="C72" i="397"/>
  <c r="D61" i="397"/>
  <c r="C101" i="397"/>
  <c r="C84" i="397"/>
  <c r="C94" i="397"/>
  <c r="D84" i="397"/>
  <c r="C85" i="397"/>
  <c r="C81" i="397"/>
  <c r="C100" i="397"/>
  <c r="D94" i="397"/>
  <c r="G38" i="397"/>
  <c r="D88" i="397"/>
  <c r="C73" i="397"/>
  <c r="D99" i="397"/>
  <c r="D63" i="397"/>
  <c r="D81" i="397"/>
  <c r="D66" i="397"/>
  <c r="C88" i="397"/>
  <c r="C93" i="397"/>
  <c r="D73" i="397"/>
  <c r="C98" i="397"/>
  <c r="D92" i="397"/>
  <c r="C58" i="397"/>
  <c r="C97" i="397"/>
  <c r="C99" i="397"/>
  <c r="C95" i="397"/>
  <c r="C70" i="397"/>
  <c r="D103" i="397"/>
  <c r="C102" i="397"/>
  <c r="C69" i="397"/>
  <c r="D72" i="397"/>
  <c r="D91" i="397"/>
  <c r="D104" i="397"/>
  <c r="D102" i="397"/>
  <c r="C77" i="397"/>
  <c r="C59" i="397"/>
  <c r="D96" i="397"/>
  <c r="D83" i="397"/>
  <c r="C83" i="397"/>
  <c r="D105" i="397"/>
  <c r="D106" i="397"/>
  <c r="D93" i="397"/>
  <c r="D87" i="397"/>
  <c r="C87" i="397"/>
  <c r="D100" i="397"/>
  <c r="D97" i="397"/>
  <c r="D76" i="397"/>
  <c r="D85" i="397"/>
  <c r="D69" i="397"/>
  <c r="C96" i="397"/>
  <c r="K38" i="397"/>
  <c r="E40" i="397" s="1"/>
  <c r="C105" i="397"/>
  <c r="C60" i="397"/>
  <c r="D68" i="397"/>
  <c r="D64" i="397"/>
  <c r="E11" i="397"/>
  <c r="G20" i="397" s="1"/>
  <c r="E10" i="397"/>
  <c r="A3" i="398" s="1"/>
  <c r="D85" i="431"/>
  <c r="C94" i="431"/>
  <c r="E12" i="431"/>
  <c r="C73" i="431"/>
  <c r="C97" i="431"/>
  <c r="D69" i="431"/>
  <c r="C101" i="431"/>
  <c r="D63" i="431"/>
  <c r="C91" i="431"/>
  <c r="C75" i="431"/>
  <c r="C70" i="431"/>
  <c r="D90" i="431"/>
  <c r="D92" i="431"/>
  <c r="C80" i="431"/>
  <c r="D84" i="431"/>
  <c r="D102" i="431"/>
  <c r="D95" i="431"/>
  <c r="C99" i="431"/>
  <c r="C103" i="431"/>
  <c r="D59" i="431"/>
  <c r="D88" i="431"/>
  <c r="D70" i="431"/>
  <c r="D87" i="431"/>
  <c r="D91" i="431"/>
  <c r="C77" i="431"/>
  <c r="C85" i="431"/>
  <c r="C66" i="431"/>
  <c r="D62" i="431"/>
  <c r="D80" i="431"/>
  <c r="K38" i="431"/>
  <c r="E40" i="431" s="1"/>
  <c r="C93" i="431"/>
  <c r="C89" i="431"/>
  <c r="C82" i="431"/>
  <c r="C86" i="431"/>
  <c r="C64" i="431"/>
  <c r="D97" i="431"/>
  <c r="C65" i="431"/>
  <c r="D67" i="431"/>
  <c r="C67" i="431"/>
  <c r="D103" i="431"/>
  <c r="D98" i="431"/>
  <c r="C100" i="431"/>
  <c r="C104" i="431"/>
  <c r="C60" i="431"/>
  <c r="C92" i="431"/>
  <c r="D100" i="431"/>
  <c r="C102" i="431"/>
  <c r="D82" i="431"/>
  <c r="C72" i="431"/>
  <c r="D78" i="431"/>
  <c r="D72" i="431"/>
  <c r="C63" i="431"/>
  <c r="C69" i="431"/>
  <c r="D71" i="431"/>
  <c r="C79" i="431"/>
  <c r="C81" i="431"/>
  <c r="G38" i="431"/>
  <c r="C71" i="431"/>
  <c r="D83" i="431"/>
  <c r="D66" i="431"/>
  <c r="E13" i="431"/>
  <c r="D86" i="431"/>
  <c r="D101" i="431"/>
  <c r="C106" i="431"/>
  <c r="D74" i="431"/>
  <c r="E11" i="431"/>
  <c r="G20" i="431" s="1"/>
  <c r="D99" i="431"/>
  <c r="C61" i="431"/>
  <c r="C95" i="431"/>
  <c r="D73" i="431"/>
  <c r="D76" i="431"/>
  <c r="C57" i="431"/>
  <c r="D79" i="431"/>
  <c r="C76" i="431"/>
  <c r="C96" i="431"/>
  <c r="D96" i="431"/>
  <c r="D94" i="431"/>
  <c r="D60" i="431"/>
  <c r="C74" i="431"/>
  <c r="D57" i="431"/>
  <c r="D64" i="431"/>
  <c r="C59" i="431"/>
  <c r="C78" i="431"/>
  <c r="D58" i="431"/>
  <c r="D77" i="431"/>
  <c r="C98" i="431"/>
  <c r="C88" i="431"/>
  <c r="D89" i="431"/>
  <c r="D61" i="431"/>
  <c r="C68" i="431"/>
  <c r="A2" i="432"/>
  <c r="C84" i="431"/>
  <c r="C87" i="431"/>
  <c r="D93" i="431"/>
  <c r="E10" i="431"/>
  <c r="A3" i="432" s="1"/>
  <c r="C90" i="431"/>
  <c r="D105" i="431"/>
  <c r="D68" i="431"/>
  <c r="C58" i="431"/>
  <c r="D75" i="431"/>
  <c r="D104" i="431"/>
  <c r="D65" i="431"/>
  <c r="D81" i="431"/>
  <c r="C62" i="431"/>
  <c r="C105" i="431"/>
  <c r="C83" i="431"/>
  <c r="C98" i="433"/>
  <c r="D60" i="433"/>
  <c r="C105" i="433"/>
  <c r="C61" i="433"/>
  <c r="C77" i="433"/>
  <c r="C83" i="433"/>
  <c r="D96" i="433"/>
  <c r="D71" i="433"/>
  <c r="D75" i="433"/>
  <c r="C96" i="433"/>
  <c r="D93" i="433"/>
  <c r="G38" i="433"/>
  <c r="D104" i="433"/>
  <c r="C64" i="433"/>
  <c r="C63" i="433"/>
  <c r="D101" i="433"/>
  <c r="C104" i="433"/>
  <c r="C86" i="433"/>
  <c r="E12" i="433"/>
  <c r="D78" i="433"/>
  <c r="C57" i="433"/>
  <c r="D98" i="433"/>
  <c r="C67" i="433"/>
  <c r="C72" i="433"/>
  <c r="D76" i="433"/>
  <c r="D102" i="433"/>
  <c r="D97" i="433"/>
  <c r="C73" i="433"/>
  <c r="D90" i="433"/>
  <c r="D89" i="433"/>
  <c r="D87" i="433"/>
  <c r="C59" i="433"/>
  <c r="D63" i="433"/>
  <c r="C93" i="433"/>
  <c r="C78" i="433"/>
  <c r="C81" i="433"/>
  <c r="C94" i="433"/>
  <c r="D67" i="433"/>
  <c r="C70" i="433"/>
  <c r="C69" i="433"/>
  <c r="C85" i="433"/>
  <c r="C66" i="433"/>
  <c r="D85" i="433"/>
  <c r="D70" i="433"/>
  <c r="C103" i="433"/>
  <c r="D69" i="433"/>
  <c r="D88" i="433"/>
  <c r="C95" i="433"/>
  <c r="D72" i="433"/>
  <c r="D91" i="433"/>
  <c r="D92" i="433"/>
  <c r="D80" i="433"/>
  <c r="D68" i="433"/>
  <c r="C92" i="433"/>
  <c r="C106" i="433"/>
  <c r="C80" i="433"/>
  <c r="C68" i="433"/>
  <c r="E13" i="433"/>
  <c r="D73" i="433"/>
  <c r="D79" i="433"/>
  <c r="D58" i="433"/>
  <c r="C87" i="433"/>
  <c r="C76" i="433"/>
  <c r="C90" i="433"/>
  <c r="C65" i="433"/>
  <c r="D74" i="433"/>
  <c r="D105" i="433"/>
  <c r="D94" i="433"/>
  <c r="C62" i="433"/>
  <c r="C89" i="433"/>
  <c r="C102" i="433"/>
  <c r="D77" i="433"/>
  <c r="C91" i="433"/>
  <c r="D65" i="433"/>
  <c r="C88" i="433"/>
  <c r="D57" i="433"/>
  <c r="E10" i="433"/>
  <c r="A3" i="434" s="1"/>
  <c r="C101" i="433"/>
  <c r="K38" i="433"/>
  <c r="E40" i="433" s="1"/>
  <c r="C84" i="433"/>
  <c r="E11" i="433"/>
  <c r="G20" i="433" s="1"/>
  <c r="C79" i="433"/>
  <c r="D59" i="433"/>
  <c r="D99" i="433"/>
  <c r="A2" i="434"/>
  <c r="C74" i="433"/>
  <c r="C60" i="433"/>
  <c r="D95" i="433"/>
  <c r="C97" i="433"/>
  <c r="D66" i="433"/>
  <c r="D64" i="433"/>
  <c r="C58" i="433"/>
  <c r="D83" i="433"/>
  <c r="D84" i="433"/>
  <c r="D103" i="433"/>
  <c r="D82" i="433"/>
  <c r="C100" i="433"/>
  <c r="D62" i="433"/>
  <c r="D61" i="433"/>
  <c r="D100" i="433"/>
  <c r="D81" i="433"/>
  <c r="C75" i="433"/>
  <c r="C99" i="433"/>
  <c r="D86" i="433"/>
  <c r="C71" i="433"/>
  <c r="C82" i="433"/>
  <c r="D69" i="455"/>
  <c r="C90" i="455"/>
  <c r="D79" i="455"/>
  <c r="C105" i="455"/>
  <c r="C58" i="455"/>
  <c r="D70" i="455"/>
  <c r="C98" i="455"/>
  <c r="D68" i="455"/>
  <c r="D96" i="455"/>
  <c r="D64" i="455"/>
  <c r="D104" i="455"/>
  <c r="C59" i="455"/>
  <c r="C99" i="455"/>
  <c r="D95" i="455"/>
  <c r="K38" i="455"/>
  <c r="E40" i="455" s="1"/>
  <c r="D93" i="455"/>
  <c r="E12" i="455"/>
  <c r="C100" i="455"/>
  <c r="C66" i="455"/>
  <c r="E13" i="455"/>
  <c r="D80" i="455"/>
  <c r="C57" i="455"/>
  <c r="C85" i="455"/>
  <c r="C76" i="455"/>
  <c r="D105" i="455"/>
  <c r="C67" i="455"/>
  <c r="D85" i="455"/>
  <c r="D78" i="455"/>
  <c r="C77" i="455"/>
  <c r="D74" i="455"/>
  <c r="C104" i="455"/>
  <c r="C78" i="455"/>
  <c r="C97" i="455"/>
  <c r="C87" i="455"/>
  <c r="C80" i="455"/>
  <c r="C91" i="455"/>
  <c r="D97" i="455"/>
  <c r="C63" i="455"/>
  <c r="C106" i="455"/>
  <c r="D92" i="455"/>
  <c r="G38" i="455"/>
  <c r="D65" i="455"/>
  <c r="E10" i="455"/>
  <c r="A3" i="456" s="1"/>
  <c r="C64" i="455"/>
  <c r="C82" i="455"/>
  <c r="D66" i="455"/>
  <c r="C75" i="455"/>
  <c r="C71" i="455"/>
  <c r="D83" i="455"/>
  <c r="D101" i="455"/>
  <c r="D77" i="455"/>
  <c r="D57" i="455"/>
  <c r="D62" i="455"/>
  <c r="E11" i="455"/>
  <c r="G20" i="455" s="1"/>
  <c r="C83" i="455"/>
  <c r="C70" i="455"/>
  <c r="C81" i="455"/>
  <c r="C72" i="455"/>
  <c r="D84" i="455"/>
  <c r="D94" i="455"/>
  <c r="D87" i="455"/>
  <c r="D60" i="455"/>
  <c r="C94" i="455"/>
  <c r="C79" i="455"/>
  <c r="C65" i="455"/>
  <c r="D103" i="455"/>
  <c r="D59" i="455"/>
  <c r="D99" i="455"/>
  <c r="C62" i="455"/>
  <c r="D63" i="455"/>
  <c r="D88" i="455"/>
  <c r="D91" i="455"/>
  <c r="D67" i="455"/>
  <c r="D89" i="455"/>
  <c r="C102" i="455"/>
  <c r="C88" i="455"/>
  <c r="D75" i="455"/>
  <c r="C61" i="455"/>
  <c r="C103" i="455"/>
  <c r="C60" i="455"/>
  <c r="D98" i="455"/>
  <c r="D100" i="455"/>
  <c r="C84" i="455"/>
  <c r="C101" i="455"/>
  <c r="A2" i="456"/>
  <c r="C86" i="455"/>
  <c r="C68" i="455"/>
  <c r="D76" i="455"/>
  <c r="D73" i="455"/>
  <c r="D90" i="455"/>
  <c r="C89" i="455"/>
  <c r="D58" i="455"/>
  <c r="C92" i="455"/>
  <c r="D102" i="455"/>
  <c r="D61" i="455"/>
  <c r="D72" i="455"/>
  <c r="C95" i="455"/>
  <c r="C73" i="455"/>
  <c r="C93" i="455"/>
  <c r="D71" i="455"/>
  <c r="D81" i="455"/>
  <c r="C96" i="455"/>
  <c r="D82" i="455"/>
  <c r="C74" i="455"/>
  <c r="C69" i="455"/>
  <c r="D86" i="455"/>
  <c r="D76" i="437"/>
  <c r="C70" i="437"/>
  <c r="D75" i="437"/>
  <c r="D69" i="437"/>
  <c r="D83" i="437"/>
  <c r="D88" i="437"/>
  <c r="C106" i="437"/>
  <c r="D102" i="437"/>
  <c r="C61" i="437"/>
  <c r="C63" i="437"/>
  <c r="C83" i="437"/>
  <c r="D68" i="437"/>
  <c r="C85" i="437"/>
  <c r="D66" i="437"/>
  <c r="E11" i="437"/>
  <c r="G20" i="437" s="1"/>
  <c r="C88" i="437"/>
  <c r="D79" i="437"/>
  <c r="D82" i="437"/>
  <c r="C93" i="437"/>
  <c r="C103" i="437"/>
  <c r="D78" i="437"/>
  <c r="D72" i="437"/>
  <c r="D95" i="437"/>
  <c r="C80" i="437"/>
  <c r="D89" i="437"/>
  <c r="D96" i="437"/>
  <c r="K38" i="437"/>
  <c r="E40" i="437" s="1"/>
  <c r="D73" i="437"/>
  <c r="C78" i="437"/>
  <c r="C94" i="437"/>
  <c r="C67" i="437"/>
  <c r="D67" i="437"/>
  <c r="C66" i="437"/>
  <c r="C100" i="437"/>
  <c r="C81" i="437"/>
  <c r="C79" i="437"/>
  <c r="C98" i="437"/>
  <c r="D98" i="437"/>
  <c r="D84" i="437"/>
  <c r="C101" i="437"/>
  <c r="D97" i="437"/>
  <c r="D94" i="437"/>
  <c r="D71" i="437"/>
  <c r="D107" i="437"/>
  <c r="C91" i="437"/>
  <c r="A2" i="438"/>
  <c r="C107" i="437"/>
  <c r="C58" i="437"/>
  <c r="D77" i="437"/>
  <c r="D87" i="437"/>
  <c r="D103" i="437"/>
  <c r="D62" i="437"/>
  <c r="C59" i="437"/>
  <c r="D100" i="437"/>
  <c r="C77" i="437"/>
  <c r="C90" i="437"/>
  <c r="C62" i="437"/>
  <c r="E13" i="437"/>
  <c r="D92" i="437"/>
  <c r="D106" i="437"/>
  <c r="C64" i="437"/>
  <c r="E10" i="437"/>
  <c r="A3" i="438" s="1"/>
  <c r="D81" i="437"/>
  <c r="D85" i="437"/>
  <c r="C84" i="437"/>
  <c r="C99" i="437"/>
  <c r="C96" i="437"/>
  <c r="D58" i="437"/>
  <c r="C69" i="437"/>
  <c r="C97" i="437"/>
  <c r="C89" i="437"/>
  <c r="D59" i="437"/>
  <c r="C60" i="437"/>
  <c r="D80" i="437"/>
  <c r="E12" i="437"/>
  <c r="D91" i="437"/>
  <c r="C65" i="437"/>
  <c r="D86" i="437"/>
  <c r="D63" i="437"/>
  <c r="C73" i="437"/>
  <c r="D60" i="437"/>
  <c r="D105" i="437"/>
  <c r="C102" i="437"/>
  <c r="C74" i="437"/>
  <c r="D99" i="437"/>
  <c r="D93" i="437"/>
  <c r="C75" i="437"/>
  <c r="C87" i="437"/>
  <c r="C86" i="437"/>
  <c r="C72" i="437"/>
  <c r="D101" i="437"/>
  <c r="D65" i="437"/>
  <c r="C82" i="437"/>
  <c r="C105" i="437"/>
  <c r="C95" i="437"/>
  <c r="D104" i="437"/>
  <c r="C68" i="437"/>
  <c r="D61" i="437"/>
  <c r="D74" i="437"/>
  <c r="C104" i="437"/>
  <c r="D70" i="437"/>
  <c r="D90" i="437"/>
  <c r="G38" i="437"/>
  <c r="C92" i="437"/>
  <c r="C71" i="437"/>
  <c r="C76" i="437"/>
  <c r="D64" i="437"/>
  <c r="D79" i="320"/>
  <c r="D59" i="320"/>
  <c r="D66" i="320"/>
  <c r="D81" i="320"/>
  <c r="C90" i="320"/>
  <c r="D92" i="320"/>
  <c r="C88" i="320"/>
  <c r="A2" i="386"/>
  <c r="C81" i="320"/>
  <c r="C82" i="320"/>
  <c r="D96" i="320"/>
  <c r="D82" i="320"/>
  <c r="C73" i="320"/>
  <c r="D62" i="320"/>
  <c r="C101" i="320"/>
  <c r="C57" i="320"/>
  <c r="G38" i="320"/>
  <c r="C64" i="320"/>
  <c r="E13" i="320"/>
  <c r="D97" i="320"/>
  <c r="C103" i="320"/>
  <c r="D89" i="320"/>
  <c r="C66" i="320"/>
  <c r="C67" i="320"/>
  <c r="D77" i="320"/>
  <c r="D68" i="320"/>
  <c r="C60" i="320"/>
  <c r="C59" i="320"/>
  <c r="D65" i="320"/>
  <c r="D63" i="320"/>
  <c r="D99" i="320"/>
  <c r="C83" i="320"/>
  <c r="D94" i="320"/>
  <c r="D61" i="320"/>
  <c r="D76" i="320"/>
  <c r="D105" i="320"/>
  <c r="C79" i="320"/>
  <c r="D58" i="320"/>
  <c r="C95" i="320"/>
  <c r="D71" i="320"/>
  <c r="E10" i="320"/>
  <c r="A3" i="386" s="1"/>
  <c r="C93" i="320"/>
  <c r="D64" i="320"/>
  <c r="C71" i="320"/>
  <c r="C89" i="320"/>
  <c r="D70" i="320"/>
  <c r="D93" i="320"/>
  <c r="C78" i="320"/>
  <c r="D104" i="320"/>
  <c r="D88" i="320"/>
  <c r="C91" i="320"/>
  <c r="C63" i="320"/>
  <c r="C86" i="320"/>
  <c r="C65" i="320"/>
  <c r="C68" i="320"/>
  <c r="D106" i="320"/>
  <c r="E106" i="320" s="1"/>
  <c r="E12" i="320"/>
  <c r="C70" i="320"/>
  <c r="D73" i="320"/>
  <c r="C106" i="320"/>
  <c r="D100" i="320"/>
  <c r="C97" i="320"/>
  <c r="D83" i="320"/>
  <c r="D84" i="320"/>
  <c r="D57" i="320"/>
  <c r="D67" i="320"/>
  <c r="C105" i="320"/>
  <c r="D78" i="320"/>
  <c r="C102" i="320"/>
  <c r="D60" i="320"/>
  <c r="C99" i="320"/>
  <c r="C75" i="320"/>
  <c r="D86" i="320"/>
  <c r="C87" i="320"/>
  <c r="D91" i="320"/>
  <c r="C69" i="320"/>
  <c r="D69" i="320"/>
  <c r="D103" i="320"/>
  <c r="C92" i="320"/>
  <c r="D72" i="320"/>
  <c r="E11" i="320"/>
  <c r="G20" i="320" s="1"/>
  <c r="C94" i="320"/>
  <c r="D87" i="320"/>
  <c r="C84" i="320"/>
  <c r="C74" i="320"/>
  <c r="K38" i="320"/>
  <c r="E40" i="320" s="1"/>
  <c r="D102" i="320"/>
  <c r="D74" i="320"/>
  <c r="C72" i="320"/>
  <c r="C76" i="320"/>
  <c r="C85" i="320"/>
  <c r="C98" i="320"/>
  <c r="D90" i="320"/>
  <c r="D85" i="320"/>
  <c r="C62" i="320"/>
  <c r="C96" i="320"/>
  <c r="C77" i="320"/>
  <c r="C80" i="320"/>
  <c r="C100" i="320"/>
  <c r="D75" i="320"/>
  <c r="C61" i="320"/>
  <c r="D95" i="320"/>
  <c r="D80" i="320"/>
  <c r="C58" i="320"/>
  <c r="C104" i="320"/>
  <c r="D98" i="320"/>
  <c r="D101" i="320"/>
  <c r="AE12" i="470"/>
  <c r="X37" i="285" s="1"/>
  <c r="C99" i="429"/>
  <c r="C68" i="429"/>
  <c r="C102" i="429"/>
  <c r="C74" i="429"/>
  <c r="C57" i="429"/>
  <c r="D82" i="429"/>
  <c r="D70" i="429"/>
  <c r="D64" i="429"/>
  <c r="C72" i="429"/>
  <c r="D80" i="429"/>
  <c r="C81" i="429"/>
  <c r="E12" i="429"/>
  <c r="D79" i="429"/>
  <c r="C58" i="429"/>
  <c r="D96" i="429"/>
  <c r="G38" i="429"/>
  <c r="C104" i="429"/>
  <c r="D63" i="429"/>
  <c r="C98" i="429"/>
  <c r="C69" i="429"/>
  <c r="D73" i="429"/>
  <c r="C83" i="429"/>
  <c r="D67" i="429"/>
  <c r="C75" i="429"/>
  <c r="D90" i="429"/>
  <c r="C59" i="429"/>
  <c r="D92" i="429"/>
  <c r="C103" i="429"/>
  <c r="D68" i="429"/>
  <c r="K38" i="429"/>
  <c r="E40" i="429" s="1"/>
  <c r="C97" i="429"/>
  <c r="D74" i="429"/>
  <c r="C88" i="429"/>
  <c r="D84" i="429"/>
  <c r="D83" i="429"/>
  <c r="C91" i="429"/>
  <c r="C95" i="429"/>
  <c r="D103" i="429"/>
  <c r="D66" i="429"/>
  <c r="C66" i="429"/>
  <c r="C86" i="429"/>
  <c r="D91" i="429"/>
  <c r="D65" i="429"/>
  <c r="C92" i="429"/>
  <c r="C96" i="429"/>
  <c r="D102" i="429"/>
  <c r="D100" i="429"/>
  <c r="C87" i="429"/>
  <c r="C63" i="429"/>
  <c r="D104" i="429"/>
  <c r="D85" i="429"/>
  <c r="C89" i="429"/>
  <c r="D60" i="429"/>
  <c r="C73" i="429"/>
  <c r="C106" i="429"/>
  <c r="C101" i="429"/>
  <c r="C77" i="429"/>
  <c r="D88" i="429"/>
  <c r="D76" i="429"/>
  <c r="C93" i="429"/>
  <c r="D62" i="429"/>
  <c r="C79" i="429"/>
  <c r="D97" i="429"/>
  <c r="D89" i="429"/>
  <c r="D78" i="429"/>
  <c r="D99" i="429"/>
  <c r="D101" i="429"/>
  <c r="C60" i="429"/>
  <c r="D93" i="429"/>
  <c r="C78" i="429"/>
  <c r="C70" i="429"/>
  <c r="C90" i="429"/>
  <c r="A2" i="430"/>
  <c r="C67" i="429"/>
  <c r="D94" i="429"/>
  <c r="C100" i="429"/>
  <c r="D98" i="429"/>
  <c r="C105" i="429"/>
  <c r="D57" i="429"/>
  <c r="C94" i="429"/>
  <c r="D71" i="429"/>
  <c r="D86" i="429"/>
  <c r="D81" i="429"/>
  <c r="D105" i="429"/>
  <c r="C84" i="429"/>
  <c r="C61" i="429"/>
  <c r="D72" i="429"/>
  <c r="E10" i="429"/>
  <c r="A3" i="430" s="1"/>
  <c r="D69" i="429"/>
  <c r="C65" i="429"/>
  <c r="D59" i="429"/>
  <c r="E13" i="429"/>
  <c r="D87" i="429"/>
  <c r="D95" i="429"/>
  <c r="D75" i="429"/>
  <c r="C80" i="429"/>
  <c r="D77" i="429"/>
  <c r="C85" i="429"/>
  <c r="C62" i="429"/>
  <c r="C64" i="429"/>
  <c r="D61" i="429"/>
  <c r="D58" i="429"/>
  <c r="C71" i="429"/>
  <c r="E11" i="429"/>
  <c r="G20" i="429" s="1"/>
  <c r="C82" i="429"/>
  <c r="C76" i="429"/>
  <c r="C71" i="435"/>
  <c r="D101" i="435"/>
  <c r="D74" i="435"/>
  <c r="E10" i="435"/>
  <c r="A3" i="436" s="1"/>
  <c r="C104" i="435"/>
  <c r="C97" i="435"/>
  <c r="D70" i="435"/>
  <c r="C84" i="435"/>
  <c r="C90" i="435"/>
  <c r="C85" i="435"/>
  <c r="C79" i="435"/>
  <c r="D82" i="435"/>
  <c r="C58" i="435"/>
  <c r="C92" i="435"/>
  <c r="C105" i="435"/>
  <c r="D88" i="435"/>
  <c r="D75" i="435"/>
  <c r="C102" i="435"/>
  <c r="C76" i="435"/>
  <c r="D81" i="435"/>
  <c r="C62" i="435"/>
  <c r="C106" i="435"/>
  <c r="C70" i="435"/>
  <c r="C67" i="435"/>
  <c r="C73" i="435"/>
  <c r="D64" i="435"/>
  <c r="D97" i="435"/>
  <c r="D87" i="435"/>
  <c r="C88" i="435"/>
  <c r="D58" i="435"/>
  <c r="D68" i="435"/>
  <c r="C87" i="435"/>
  <c r="D93" i="435"/>
  <c r="D84" i="435"/>
  <c r="C99" i="435"/>
  <c r="D62" i="435"/>
  <c r="C69" i="435"/>
  <c r="C72" i="435"/>
  <c r="D96" i="435"/>
  <c r="D95" i="435"/>
  <c r="C64" i="435"/>
  <c r="D102" i="435"/>
  <c r="C75" i="435"/>
  <c r="C100" i="435"/>
  <c r="C83" i="435"/>
  <c r="C57" i="435"/>
  <c r="D76" i="435"/>
  <c r="D77" i="435"/>
  <c r="C78" i="435"/>
  <c r="D104" i="435"/>
  <c r="A2" i="436"/>
  <c r="E11" i="435"/>
  <c r="G20" i="435" s="1"/>
  <c r="D91" i="435"/>
  <c r="C93" i="435"/>
  <c r="D85" i="435"/>
  <c r="C74" i="435"/>
  <c r="C61" i="435"/>
  <c r="D71" i="435"/>
  <c r="C96" i="435"/>
  <c r="C86" i="435"/>
  <c r="C94" i="435"/>
  <c r="D90" i="435"/>
  <c r="D66" i="435"/>
  <c r="C103" i="435"/>
  <c r="C98" i="435"/>
  <c r="D79" i="435"/>
  <c r="D78" i="435"/>
  <c r="D61" i="435"/>
  <c r="D99" i="435"/>
  <c r="E12" i="435"/>
  <c r="C80" i="435"/>
  <c r="D98" i="435"/>
  <c r="D69" i="435"/>
  <c r="D80" i="435"/>
  <c r="D86" i="435"/>
  <c r="C68" i="435"/>
  <c r="D83" i="435"/>
  <c r="C65" i="435"/>
  <c r="D103" i="435"/>
  <c r="C66" i="435"/>
  <c r="C63" i="435"/>
  <c r="D89" i="435"/>
  <c r="D105" i="435"/>
  <c r="G38" i="435"/>
  <c r="C89" i="435"/>
  <c r="E13" i="435"/>
  <c r="D100" i="435"/>
  <c r="D57" i="435"/>
  <c r="D67" i="435"/>
  <c r="D73" i="435"/>
  <c r="D65" i="435"/>
  <c r="K38" i="435"/>
  <c r="E40" i="435" s="1"/>
  <c r="D94" i="435"/>
  <c r="D72" i="435"/>
  <c r="C81" i="435"/>
  <c r="C60" i="435"/>
  <c r="D60" i="435"/>
  <c r="C95" i="435"/>
  <c r="C77" i="435"/>
  <c r="C82" i="435"/>
  <c r="D59" i="435"/>
  <c r="D63" i="435"/>
  <c r="C101" i="435"/>
  <c r="D92" i="435"/>
  <c r="C91" i="435"/>
  <c r="C59" i="435"/>
  <c r="D72" i="393"/>
  <c r="D102" i="393"/>
  <c r="D77" i="393"/>
  <c r="C64" i="393"/>
  <c r="D84" i="393"/>
  <c r="D87" i="393"/>
  <c r="D69" i="393"/>
  <c r="C92" i="393"/>
  <c r="D93" i="393"/>
  <c r="D103" i="393"/>
  <c r="D79" i="393"/>
  <c r="D101" i="393"/>
  <c r="C81" i="393"/>
  <c r="D62" i="393"/>
  <c r="C103" i="393"/>
  <c r="D64" i="393"/>
  <c r="D81" i="393"/>
  <c r="D97" i="393"/>
  <c r="D61" i="393"/>
  <c r="E13" i="393"/>
  <c r="C58" i="393"/>
  <c r="C102" i="393"/>
  <c r="D68" i="393"/>
  <c r="E11" i="393"/>
  <c r="G20" i="393" s="1"/>
  <c r="C59" i="393"/>
  <c r="C95" i="393"/>
  <c r="D60" i="393"/>
  <c r="C87" i="393"/>
  <c r="D71" i="393"/>
  <c r="D90" i="393"/>
  <c r="C73" i="393"/>
  <c r="C77" i="393"/>
  <c r="D67" i="393"/>
  <c r="D89" i="393"/>
  <c r="C70" i="393"/>
  <c r="C97" i="393"/>
  <c r="D58" i="393"/>
  <c r="C90" i="393"/>
  <c r="D76" i="393"/>
  <c r="D75" i="393"/>
  <c r="C71" i="393"/>
  <c r="C79" i="393"/>
  <c r="D95" i="393"/>
  <c r="C98" i="393"/>
  <c r="C76" i="393"/>
  <c r="D82" i="393"/>
  <c r="C82" i="393"/>
  <c r="D78" i="393"/>
  <c r="C68" i="393"/>
  <c r="C106" i="393"/>
  <c r="C104" i="393"/>
  <c r="C63" i="393"/>
  <c r="D74" i="393"/>
  <c r="D80" i="393"/>
  <c r="E12" i="393"/>
  <c r="D57" i="393"/>
  <c r="D98" i="393"/>
  <c r="C66" i="393"/>
  <c r="C99" i="393"/>
  <c r="D86" i="393"/>
  <c r="C60" i="393"/>
  <c r="D92" i="393"/>
  <c r="G38" i="393"/>
  <c r="C61" i="393"/>
  <c r="D63" i="393"/>
  <c r="K38" i="393"/>
  <c r="E40" i="393" s="1"/>
  <c r="D73" i="393"/>
  <c r="D99" i="393"/>
  <c r="D94" i="393"/>
  <c r="D88" i="393"/>
  <c r="D104" i="393"/>
  <c r="C85" i="393"/>
  <c r="D70" i="393"/>
  <c r="D83" i="393"/>
  <c r="C78" i="393"/>
  <c r="C69" i="393"/>
  <c r="D85" i="393"/>
  <c r="C91" i="393"/>
  <c r="C101" i="393"/>
  <c r="C100" i="393"/>
  <c r="C74" i="393"/>
  <c r="C105" i="393"/>
  <c r="C67" i="393"/>
  <c r="C96" i="393"/>
  <c r="C94" i="393"/>
  <c r="D66" i="393"/>
  <c r="C83" i="393"/>
  <c r="C88" i="393"/>
  <c r="C89" i="393"/>
  <c r="C84" i="393"/>
  <c r="D96" i="393"/>
  <c r="D91" i="393"/>
  <c r="E10" i="393"/>
  <c r="A3" i="394" s="1"/>
  <c r="A2" i="394"/>
  <c r="C75" i="393"/>
  <c r="C80" i="393"/>
  <c r="C62" i="393"/>
  <c r="C93" i="393"/>
  <c r="D59" i="393"/>
  <c r="D65" i="393"/>
  <c r="C57" i="393"/>
  <c r="D100" i="393"/>
  <c r="C86" i="393"/>
  <c r="C65" i="393"/>
  <c r="D105" i="393"/>
  <c r="C72" i="393"/>
  <c r="C70" i="445"/>
  <c r="C69" i="445"/>
  <c r="C105" i="445"/>
  <c r="D101" i="445"/>
  <c r="C61" i="445"/>
  <c r="C104" i="445"/>
  <c r="C76" i="445"/>
  <c r="C106" i="445"/>
  <c r="D65" i="445"/>
  <c r="D67" i="445"/>
  <c r="D63" i="445"/>
  <c r="D71" i="445"/>
  <c r="D89" i="445"/>
  <c r="D64" i="445"/>
  <c r="C57" i="445"/>
  <c r="C73" i="445"/>
  <c r="C65" i="445"/>
  <c r="D87" i="445"/>
  <c r="C75" i="445"/>
  <c r="D93" i="445"/>
  <c r="C92" i="445"/>
  <c r="E11" i="445"/>
  <c r="G20" i="445" s="1"/>
  <c r="C72" i="445"/>
  <c r="C74" i="445"/>
  <c r="D90" i="445"/>
  <c r="D88" i="445"/>
  <c r="C58" i="445"/>
  <c r="D86" i="445"/>
  <c r="G38" i="445"/>
  <c r="C60" i="445"/>
  <c r="D72" i="445"/>
  <c r="C68" i="445"/>
  <c r="C94" i="445"/>
  <c r="D92" i="445"/>
  <c r="D58" i="445"/>
  <c r="C63" i="445"/>
  <c r="C64" i="445"/>
  <c r="D77" i="445"/>
  <c r="C91" i="445"/>
  <c r="C71" i="445"/>
  <c r="D60" i="445"/>
  <c r="D76" i="445"/>
  <c r="C84" i="445"/>
  <c r="D100" i="445"/>
  <c r="C98" i="445"/>
  <c r="D79" i="445"/>
  <c r="D99" i="445"/>
  <c r="C100" i="445"/>
  <c r="E13" i="445"/>
  <c r="C87" i="445"/>
  <c r="C85" i="445"/>
  <c r="D75" i="445"/>
  <c r="D98" i="445"/>
  <c r="D84" i="445"/>
  <c r="D103" i="445"/>
  <c r="C88" i="445"/>
  <c r="C86" i="445"/>
  <c r="C83" i="445"/>
  <c r="D73" i="445"/>
  <c r="C90" i="445"/>
  <c r="C80" i="445"/>
  <c r="D80" i="445"/>
  <c r="D62" i="445"/>
  <c r="D94" i="445"/>
  <c r="D61" i="445"/>
  <c r="D57" i="445"/>
  <c r="D82" i="445"/>
  <c r="D97" i="445"/>
  <c r="C82" i="445"/>
  <c r="C79" i="445"/>
  <c r="C103" i="445"/>
  <c r="C59" i="445"/>
  <c r="D105" i="445"/>
  <c r="D83" i="445"/>
  <c r="C62" i="445"/>
  <c r="D102" i="445"/>
  <c r="C101" i="445"/>
  <c r="D78" i="445"/>
  <c r="D95" i="445"/>
  <c r="D91" i="445"/>
  <c r="C96" i="445"/>
  <c r="E12" i="445"/>
  <c r="E10" i="445"/>
  <c r="A3" i="446" s="1"/>
  <c r="C93" i="445"/>
  <c r="D70" i="445"/>
  <c r="C97" i="445"/>
  <c r="D69" i="445"/>
  <c r="D74" i="445"/>
  <c r="C99" i="445"/>
  <c r="D96" i="445"/>
  <c r="D59" i="445"/>
  <c r="C66" i="445"/>
  <c r="C67" i="445"/>
  <c r="C102" i="445"/>
  <c r="C81" i="445"/>
  <c r="D104" i="445"/>
  <c r="D66" i="445"/>
  <c r="C95" i="445"/>
  <c r="D85" i="445"/>
  <c r="K38" i="445"/>
  <c r="E40" i="445" s="1"/>
  <c r="A2" i="446"/>
  <c r="D68" i="445"/>
  <c r="C78" i="445"/>
  <c r="C89" i="445"/>
  <c r="D81" i="445"/>
  <c r="C77" i="445"/>
  <c r="C76" i="447"/>
  <c r="C91" i="447"/>
  <c r="A2" i="448"/>
  <c r="D75" i="447"/>
  <c r="C99" i="447"/>
  <c r="D60" i="447"/>
  <c r="C67" i="447"/>
  <c r="D67" i="447"/>
  <c r="D101" i="447"/>
  <c r="D85" i="447"/>
  <c r="D91" i="447"/>
  <c r="C74" i="447"/>
  <c r="D62" i="447"/>
  <c r="G38" i="447"/>
  <c r="D102" i="447"/>
  <c r="C78" i="447"/>
  <c r="C84" i="447"/>
  <c r="C93" i="447"/>
  <c r="C75" i="447"/>
  <c r="C95" i="447"/>
  <c r="C61" i="447"/>
  <c r="C104" i="447"/>
  <c r="D58" i="447"/>
  <c r="D90" i="447"/>
  <c r="C65" i="447"/>
  <c r="D81" i="447"/>
  <c r="C90" i="447"/>
  <c r="C62" i="447"/>
  <c r="C82" i="447"/>
  <c r="D92" i="447"/>
  <c r="C70" i="447"/>
  <c r="E12" i="447"/>
  <c r="C80" i="447"/>
  <c r="D72" i="447"/>
  <c r="C105" i="447"/>
  <c r="C72" i="447"/>
  <c r="C66" i="447"/>
  <c r="D80" i="447"/>
  <c r="E13" i="447"/>
  <c r="C106" i="447"/>
  <c r="C96" i="447"/>
  <c r="C68" i="447"/>
  <c r="D84" i="447"/>
  <c r="C79" i="447"/>
  <c r="C94" i="447"/>
  <c r="C69" i="447"/>
  <c r="D103" i="447"/>
  <c r="D70" i="447"/>
  <c r="D76" i="447"/>
  <c r="C86" i="447"/>
  <c r="C88" i="447"/>
  <c r="D65" i="447"/>
  <c r="D96" i="447"/>
  <c r="E10" i="447"/>
  <c r="A3" i="448" s="1"/>
  <c r="D99" i="447"/>
  <c r="D57" i="447"/>
  <c r="C102" i="447"/>
  <c r="C59" i="447"/>
  <c r="D87" i="447"/>
  <c r="D78" i="447"/>
  <c r="D94" i="447"/>
  <c r="D63" i="447"/>
  <c r="D86" i="447"/>
  <c r="D71" i="447"/>
  <c r="D73" i="447"/>
  <c r="C97" i="447"/>
  <c r="D100" i="447"/>
  <c r="K38" i="447"/>
  <c r="E40" i="447" s="1"/>
  <c r="D68" i="447"/>
  <c r="D89" i="447"/>
  <c r="D97" i="447"/>
  <c r="C57" i="447"/>
  <c r="C100" i="447"/>
  <c r="C103" i="447"/>
  <c r="C64" i="447"/>
  <c r="D95" i="447"/>
  <c r="C73" i="447"/>
  <c r="D64" i="447"/>
  <c r="C87" i="447"/>
  <c r="D93" i="447"/>
  <c r="C98" i="447"/>
  <c r="C92" i="447"/>
  <c r="C85" i="447"/>
  <c r="D69" i="447"/>
  <c r="D61" i="447"/>
  <c r="D83" i="447"/>
  <c r="D105" i="447"/>
  <c r="D104" i="447"/>
  <c r="C63" i="447"/>
  <c r="C89" i="447"/>
  <c r="C71" i="447"/>
  <c r="D82" i="447"/>
  <c r="D98" i="447"/>
  <c r="D74" i="447"/>
  <c r="C101" i="447"/>
  <c r="D77" i="447"/>
  <c r="C83" i="447"/>
  <c r="E11" i="447"/>
  <c r="G20" i="447" s="1"/>
  <c r="C77" i="447"/>
  <c r="D59" i="447"/>
  <c r="C60" i="447"/>
  <c r="D66" i="447"/>
  <c r="D88" i="447"/>
  <c r="C58" i="447"/>
  <c r="C81" i="447"/>
  <c r="D79" i="447"/>
  <c r="AE21" i="470"/>
  <c r="X46" i="285" s="1"/>
  <c r="AE40" i="470"/>
  <c r="X65" i="285" s="1"/>
  <c r="C6" i="429"/>
  <c r="AE41" i="470"/>
  <c r="X66" i="285" s="1"/>
  <c r="AE44" i="470"/>
  <c r="X69" i="285" s="1"/>
  <c r="AE42" i="470"/>
  <c r="X67" i="285" s="1"/>
  <c r="D92" i="441"/>
  <c r="C69" i="441"/>
  <c r="C80" i="441"/>
  <c r="D91" i="441"/>
  <c r="C73" i="441"/>
  <c r="C60" i="441"/>
  <c r="C101" i="441"/>
  <c r="C81" i="441"/>
  <c r="C88" i="441"/>
  <c r="D57" i="441"/>
  <c r="D66" i="441"/>
  <c r="D79" i="441"/>
  <c r="C64" i="441"/>
  <c r="D61" i="441"/>
  <c r="G38" i="441"/>
  <c r="C105" i="441"/>
  <c r="D67" i="441"/>
  <c r="C58" i="441"/>
  <c r="C63" i="441"/>
  <c r="D105" i="441"/>
  <c r="D69" i="441"/>
  <c r="C85" i="441"/>
  <c r="D93" i="441"/>
  <c r="D98" i="441"/>
  <c r="C86" i="441"/>
  <c r="C59" i="441"/>
  <c r="C83" i="441"/>
  <c r="D87" i="441"/>
  <c r="C70" i="441"/>
  <c r="D90" i="441"/>
  <c r="C84" i="441"/>
  <c r="D58" i="441"/>
  <c r="C77" i="441"/>
  <c r="C87" i="441"/>
  <c r="C79" i="441"/>
  <c r="D72" i="441"/>
  <c r="C93" i="441"/>
  <c r="C96" i="441"/>
  <c r="D97" i="441"/>
  <c r="C66" i="441"/>
  <c r="E11" i="441"/>
  <c r="G20" i="441" s="1"/>
  <c r="D84" i="441"/>
  <c r="C104" i="441"/>
  <c r="C74" i="441"/>
  <c r="D95" i="441"/>
  <c r="C91" i="441"/>
  <c r="C72" i="441"/>
  <c r="C95" i="441"/>
  <c r="C71" i="441"/>
  <c r="C94" i="441"/>
  <c r="C97" i="441"/>
  <c r="C90" i="441"/>
  <c r="E10" i="441"/>
  <c r="A3" i="442" s="1"/>
  <c r="C98" i="441"/>
  <c r="C62" i="441"/>
  <c r="D65" i="441"/>
  <c r="D74" i="441"/>
  <c r="C67" i="441"/>
  <c r="D83" i="441"/>
  <c r="C99" i="441"/>
  <c r="C92" i="441"/>
  <c r="C65" i="441"/>
  <c r="D68" i="441"/>
  <c r="C82" i="441"/>
  <c r="D104" i="441"/>
  <c r="D78" i="441"/>
  <c r="D99" i="441"/>
  <c r="D73" i="441"/>
  <c r="E12" i="441"/>
  <c r="D96" i="441"/>
  <c r="C61" i="441"/>
  <c r="D77" i="441"/>
  <c r="D71" i="441"/>
  <c r="D94" i="441"/>
  <c r="D100" i="441"/>
  <c r="E13" i="441"/>
  <c r="K38" i="441"/>
  <c r="E40" i="441" s="1"/>
  <c r="C57" i="441"/>
  <c r="D82" i="441"/>
  <c r="D59" i="441"/>
  <c r="C75" i="441"/>
  <c r="D89" i="441"/>
  <c r="C103" i="441"/>
  <c r="D101" i="441"/>
  <c r="D81" i="441"/>
  <c r="C78" i="441"/>
  <c r="D76" i="441"/>
  <c r="C76" i="441"/>
  <c r="D75" i="441"/>
  <c r="D63" i="441"/>
  <c r="D80" i="441"/>
  <c r="C102" i="441"/>
  <c r="C106" i="441"/>
  <c r="D70" i="441"/>
  <c r="C89" i="441"/>
  <c r="C100" i="441"/>
  <c r="D64" i="441"/>
  <c r="D86" i="441"/>
  <c r="C68" i="441"/>
  <c r="D102" i="441"/>
  <c r="D60" i="441"/>
  <c r="D62" i="441"/>
  <c r="D85" i="441"/>
  <c r="D88" i="441"/>
  <c r="D103" i="441"/>
  <c r="A2" i="442"/>
  <c r="D86" i="409"/>
  <c r="C76" i="409"/>
  <c r="D81" i="409"/>
  <c r="C86" i="409"/>
  <c r="C89" i="409"/>
  <c r="C95" i="409"/>
  <c r="C90" i="409"/>
  <c r="C77" i="409"/>
  <c r="D72" i="409"/>
  <c r="D67" i="409"/>
  <c r="D87" i="409"/>
  <c r="C74" i="409"/>
  <c r="D71" i="409"/>
  <c r="C69" i="409"/>
  <c r="C88" i="409"/>
  <c r="D70" i="409"/>
  <c r="D93" i="409"/>
  <c r="C91" i="409"/>
  <c r="E10" i="409"/>
  <c r="A3" i="410" s="1"/>
  <c r="C61" i="409"/>
  <c r="D68" i="409"/>
  <c r="C73" i="409"/>
  <c r="C78" i="409"/>
  <c r="C103" i="409"/>
  <c r="D95" i="409"/>
  <c r="D101" i="409"/>
  <c r="C82" i="409"/>
  <c r="D103" i="409"/>
  <c r="E11" i="409"/>
  <c r="G20" i="409" s="1"/>
  <c r="C96" i="409"/>
  <c r="G38" i="409"/>
  <c r="D77" i="409"/>
  <c r="C71" i="409"/>
  <c r="D62" i="409"/>
  <c r="D104" i="409"/>
  <c r="A2" i="410"/>
  <c r="D64" i="409"/>
  <c r="C93" i="409"/>
  <c r="D59" i="409"/>
  <c r="C105" i="409"/>
  <c r="D97" i="409"/>
  <c r="C98" i="409"/>
  <c r="D79" i="409"/>
  <c r="C57" i="409"/>
  <c r="D82" i="409"/>
  <c r="C102" i="409"/>
  <c r="D88" i="409"/>
  <c r="K38" i="409"/>
  <c r="E40" i="409" s="1"/>
  <c r="C99" i="409"/>
  <c r="E12" i="409"/>
  <c r="C63" i="409"/>
  <c r="D63" i="409"/>
  <c r="D92" i="409"/>
  <c r="C100" i="409"/>
  <c r="C64" i="409"/>
  <c r="C97" i="409"/>
  <c r="D74" i="409"/>
  <c r="C83" i="409"/>
  <c r="D65" i="409"/>
  <c r="D94" i="409"/>
  <c r="C79" i="409"/>
  <c r="D60" i="409"/>
  <c r="D89" i="409"/>
  <c r="C66" i="409"/>
  <c r="C92" i="409"/>
  <c r="E13" i="409"/>
  <c r="D76" i="409"/>
  <c r="C84" i="409"/>
  <c r="C106" i="409"/>
  <c r="D80" i="409"/>
  <c r="C101" i="409"/>
  <c r="C68" i="409"/>
  <c r="C87" i="409"/>
  <c r="D91" i="409"/>
  <c r="C60" i="409"/>
  <c r="D58" i="409"/>
  <c r="D98" i="409"/>
  <c r="C59" i="409"/>
  <c r="C75" i="409"/>
  <c r="D90" i="409"/>
  <c r="D99" i="409"/>
  <c r="C94" i="409"/>
  <c r="D57" i="409"/>
  <c r="D96" i="409"/>
  <c r="D69" i="409"/>
  <c r="D85" i="409"/>
  <c r="D83" i="409"/>
  <c r="D102" i="409"/>
  <c r="D75" i="409"/>
  <c r="D66" i="409"/>
  <c r="D78" i="409"/>
  <c r="C67" i="409"/>
  <c r="D61" i="409"/>
  <c r="C104" i="409"/>
  <c r="C81" i="409"/>
  <c r="C62" i="409"/>
  <c r="C72" i="409"/>
  <c r="D100" i="409"/>
  <c r="D84" i="409"/>
  <c r="C70" i="409"/>
  <c r="D105" i="409"/>
  <c r="C65" i="409"/>
  <c r="C80" i="409"/>
  <c r="C58" i="409"/>
  <c r="D73" i="409"/>
  <c r="C85" i="409"/>
  <c r="C67" i="415"/>
  <c r="C93" i="415"/>
  <c r="C70" i="415"/>
  <c r="C96" i="415"/>
  <c r="D58" i="415"/>
  <c r="C99" i="415"/>
  <c r="K38" i="415"/>
  <c r="E40" i="415" s="1"/>
  <c r="D68" i="415"/>
  <c r="C75" i="415"/>
  <c r="E10" i="415"/>
  <c r="A3" i="416" s="1"/>
  <c r="D93" i="415"/>
  <c r="C61" i="415"/>
  <c r="D75" i="415"/>
  <c r="C64" i="415"/>
  <c r="D99" i="415"/>
  <c r="D63" i="415"/>
  <c r="D83" i="415"/>
  <c r="D69" i="415"/>
  <c r="C87" i="415"/>
  <c r="D72" i="415"/>
  <c r="C78" i="415"/>
  <c r="D101" i="415"/>
  <c r="D82" i="415"/>
  <c r="D104" i="415"/>
  <c r="D102" i="415"/>
  <c r="C88" i="415"/>
  <c r="D103" i="415"/>
  <c r="D85" i="415"/>
  <c r="C91" i="415"/>
  <c r="C76" i="415"/>
  <c r="C101" i="415"/>
  <c r="C104" i="415"/>
  <c r="C94" i="415"/>
  <c r="C105" i="415"/>
  <c r="D81" i="415"/>
  <c r="D64" i="415"/>
  <c r="C79" i="415"/>
  <c r="C85" i="415"/>
  <c r="C106" i="415"/>
  <c r="D65" i="415"/>
  <c r="C92" i="415"/>
  <c r="C82" i="415"/>
  <c r="D80" i="415"/>
  <c r="D59" i="415"/>
  <c r="D76" i="415"/>
  <c r="C90" i="415"/>
  <c r="D94" i="415"/>
  <c r="D105" i="415"/>
  <c r="D92" i="415"/>
  <c r="C77" i="415"/>
  <c r="D100" i="415"/>
  <c r="C62" i="415"/>
  <c r="A2" i="416"/>
  <c r="C103" i="415"/>
  <c r="C95" i="415"/>
  <c r="D90" i="415"/>
  <c r="D91" i="415"/>
  <c r="E11" i="415"/>
  <c r="G20" i="415" s="1"/>
  <c r="C100" i="415"/>
  <c r="D67" i="415"/>
  <c r="C98" i="415"/>
  <c r="D60" i="415"/>
  <c r="D84" i="415"/>
  <c r="D57" i="415"/>
  <c r="D97" i="415"/>
  <c r="C83" i="415"/>
  <c r="C73" i="415"/>
  <c r="D61" i="415"/>
  <c r="D74" i="415"/>
  <c r="D66" i="415"/>
  <c r="C66" i="415"/>
  <c r="D70" i="415"/>
  <c r="C97" i="415"/>
  <c r="D71" i="415"/>
  <c r="D73" i="415"/>
  <c r="D96" i="415"/>
  <c r="C59" i="415"/>
  <c r="C102" i="415"/>
  <c r="D79" i="415"/>
  <c r="D88" i="415"/>
  <c r="D87" i="415"/>
  <c r="D95" i="415"/>
  <c r="D98" i="415"/>
  <c r="C89" i="415"/>
  <c r="D78" i="415"/>
  <c r="C69" i="415"/>
  <c r="C57" i="415"/>
  <c r="C58" i="415"/>
  <c r="C65" i="415"/>
  <c r="C72" i="415"/>
  <c r="C71" i="415"/>
  <c r="C63" i="415"/>
  <c r="D86" i="415"/>
  <c r="C80" i="415"/>
  <c r="C60" i="415"/>
  <c r="D77" i="415"/>
  <c r="D62" i="415"/>
  <c r="D89" i="415"/>
  <c r="C74" i="415"/>
  <c r="G38" i="415"/>
  <c r="C68" i="415"/>
  <c r="C86" i="415"/>
  <c r="E13" i="415"/>
  <c r="C81" i="415"/>
  <c r="E12" i="415"/>
  <c r="C84" i="415"/>
  <c r="D67" i="401"/>
  <c r="C106" i="401"/>
  <c r="K38" i="401"/>
  <c r="E40" i="401" s="1"/>
  <c r="D75" i="401"/>
  <c r="C59" i="401"/>
  <c r="C96" i="401"/>
  <c r="D92" i="401"/>
  <c r="D94" i="401"/>
  <c r="D78" i="401"/>
  <c r="C95" i="401"/>
  <c r="D73" i="401"/>
  <c r="D63" i="401"/>
  <c r="D71" i="401"/>
  <c r="C98" i="401"/>
  <c r="C83" i="401"/>
  <c r="D90" i="401"/>
  <c r="C76" i="401"/>
  <c r="G38" i="401"/>
  <c r="D66" i="401"/>
  <c r="D87" i="401"/>
  <c r="C85" i="401"/>
  <c r="C58" i="401"/>
  <c r="D65" i="401"/>
  <c r="E13" i="401"/>
  <c r="E11" i="401"/>
  <c r="G20" i="401" s="1"/>
  <c r="C94" i="401"/>
  <c r="D60" i="401"/>
  <c r="D70" i="401"/>
  <c r="D84" i="401"/>
  <c r="D76" i="401"/>
  <c r="D81" i="401"/>
  <c r="C77" i="401"/>
  <c r="D99" i="401"/>
  <c r="D59" i="401"/>
  <c r="C73" i="401"/>
  <c r="D86" i="401"/>
  <c r="D64" i="401"/>
  <c r="C91" i="401"/>
  <c r="C61" i="401"/>
  <c r="C97" i="401"/>
  <c r="D82" i="401"/>
  <c r="D89" i="401"/>
  <c r="E12" i="401"/>
  <c r="D80" i="401"/>
  <c r="C57" i="401"/>
  <c r="D85" i="401"/>
  <c r="D83" i="401"/>
  <c r="D57" i="401"/>
  <c r="C93" i="401"/>
  <c r="C103" i="401"/>
  <c r="C100" i="401"/>
  <c r="D97" i="401"/>
  <c r="C82" i="401"/>
  <c r="D58" i="401"/>
  <c r="C68" i="401"/>
  <c r="D101" i="401"/>
  <c r="C90" i="401"/>
  <c r="D100" i="401"/>
  <c r="C79" i="401"/>
  <c r="D105" i="401"/>
  <c r="E10" i="401"/>
  <c r="A3" i="402" s="1"/>
  <c r="C78" i="401"/>
  <c r="C81" i="401"/>
  <c r="D68" i="401"/>
  <c r="C87" i="401"/>
  <c r="D74" i="401"/>
  <c r="D96" i="401"/>
  <c r="D93" i="401"/>
  <c r="D98" i="401"/>
  <c r="C101" i="401"/>
  <c r="C72" i="401"/>
  <c r="C102" i="401"/>
  <c r="D104" i="401"/>
  <c r="C104" i="401"/>
  <c r="C71" i="401"/>
  <c r="D79" i="401"/>
  <c r="C99" i="401"/>
  <c r="C80" i="401"/>
  <c r="C105" i="401"/>
  <c r="D69" i="401"/>
  <c r="D103" i="401"/>
  <c r="D88" i="401"/>
  <c r="C86" i="401"/>
  <c r="C60" i="401"/>
  <c r="C74" i="401"/>
  <c r="C92" i="401"/>
  <c r="C67" i="401"/>
  <c r="C84" i="401"/>
  <c r="C66" i="401"/>
  <c r="D102" i="401"/>
  <c r="C88" i="401"/>
  <c r="A2" i="402"/>
  <c r="D91" i="401"/>
  <c r="C65" i="401"/>
  <c r="D62" i="401"/>
  <c r="C69" i="401"/>
  <c r="C63" i="401"/>
  <c r="D72" i="401"/>
  <c r="C62" i="401"/>
  <c r="C75" i="401"/>
  <c r="D77" i="401"/>
  <c r="C70" i="401"/>
  <c r="C64" i="401"/>
  <c r="D95" i="401"/>
  <c r="D61" i="401"/>
  <c r="C89" i="401"/>
  <c r="D73" i="411"/>
  <c r="C82" i="411"/>
  <c r="D59" i="411"/>
  <c r="C87" i="411"/>
  <c r="C80" i="411"/>
  <c r="C66" i="411"/>
  <c r="D77" i="411"/>
  <c r="C96" i="411"/>
  <c r="D103" i="411"/>
  <c r="C61" i="411"/>
  <c r="D66" i="411"/>
  <c r="D57" i="411"/>
  <c r="D80" i="411"/>
  <c r="D74" i="411"/>
  <c r="D60" i="411"/>
  <c r="D89" i="411"/>
  <c r="D71" i="411"/>
  <c r="D105" i="411"/>
  <c r="C72" i="411"/>
  <c r="D97" i="411"/>
  <c r="D88" i="411"/>
  <c r="D83" i="411"/>
  <c r="C75" i="411"/>
  <c r="D92" i="411"/>
  <c r="C93" i="411"/>
  <c r="C83" i="411"/>
  <c r="C57" i="411"/>
  <c r="C88" i="411"/>
  <c r="E13" i="411"/>
  <c r="C90" i="411"/>
  <c r="C105" i="411"/>
  <c r="C65" i="411"/>
  <c r="C74" i="411"/>
  <c r="C85" i="411"/>
  <c r="D91" i="411"/>
  <c r="D58" i="411"/>
  <c r="D96" i="411"/>
  <c r="D63" i="411"/>
  <c r="C86" i="411"/>
  <c r="D72" i="411"/>
  <c r="C101" i="411"/>
  <c r="D64" i="411"/>
  <c r="C106" i="411"/>
  <c r="C97" i="411"/>
  <c r="C94" i="411"/>
  <c r="C100" i="411"/>
  <c r="D79" i="411"/>
  <c r="C64" i="411"/>
  <c r="C78" i="411"/>
  <c r="D82" i="411"/>
  <c r="A2" i="412"/>
  <c r="D100" i="411"/>
  <c r="C63" i="411"/>
  <c r="D81" i="411"/>
  <c r="C79" i="411"/>
  <c r="D61" i="411"/>
  <c r="E12" i="411"/>
  <c r="C76" i="411"/>
  <c r="C69" i="411"/>
  <c r="D78" i="411"/>
  <c r="C59" i="411"/>
  <c r="D85" i="411"/>
  <c r="D68" i="411"/>
  <c r="D101" i="411"/>
  <c r="E10" i="411"/>
  <c r="A3" i="412" s="1"/>
  <c r="D69" i="411"/>
  <c r="C60" i="411"/>
  <c r="C71" i="411"/>
  <c r="C58" i="411"/>
  <c r="C98" i="411"/>
  <c r="D76" i="411"/>
  <c r="K38" i="411"/>
  <c r="E40" i="411" s="1"/>
  <c r="D65" i="411"/>
  <c r="D62" i="411"/>
  <c r="G38" i="411"/>
  <c r="C62" i="411"/>
  <c r="C67" i="411"/>
  <c r="C92" i="411"/>
  <c r="C81" i="411"/>
  <c r="C103" i="411"/>
  <c r="C68" i="411"/>
  <c r="D94" i="411"/>
  <c r="D99" i="411"/>
  <c r="D104" i="411"/>
  <c r="D102" i="411"/>
  <c r="D87" i="411"/>
  <c r="C89" i="411"/>
  <c r="C91" i="411"/>
  <c r="C95" i="411"/>
  <c r="D67" i="411"/>
  <c r="D95" i="411"/>
  <c r="D93" i="411"/>
  <c r="D75" i="411"/>
  <c r="D70" i="411"/>
  <c r="C104" i="411"/>
  <c r="C99" i="411"/>
  <c r="C73" i="411"/>
  <c r="E11" i="411"/>
  <c r="G20" i="411" s="1"/>
  <c r="D84" i="411"/>
  <c r="D86" i="411"/>
  <c r="C102" i="411"/>
  <c r="C84" i="411"/>
  <c r="C70" i="411"/>
  <c r="C77" i="411"/>
  <c r="D98" i="411"/>
  <c r="D90" i="411"/>
  <c r="D74" i="321"/>
  <c r="C68" i="321"/>
  <c r="D91" i="321"/>
  <c r="C97" i="321"/>
  <c r="C60" i="321"/>
  <c r="C67" i="321"/>
  <c r="C73" i="321"/>
  <c r="C89" i="321"/>
  <c r="D103" i="321"/>
  <c r="K38" i="321"/>
  <c r="E40" i="321" s="1"/>
  <c r="D61" i="321"/>
  <c r="D62" i="321"/>
  <c r="D60" i="321"/>
  <c r="C81" i="321"/>
  <c r="C102" i="321"/>
  <c r="D89" i="321"/>
  <c r="C66" i="321"/>
  <c r="C98" i="321"/>
  <c r="D84" i="321"/>
  <c r="D100" i="321"/>
  <c r="D57" i="321"/>
  <c r="C86" i="321"/>
  <c r="D75" i="321"/>
  <c r="C79" i="321"/>
  <c r="C104" i="321"/>
  <c r="D59" i="321"/>
  <c r="D73" i="321"/>
  <c r="C74" i="321"/>
  <c r="D87" i="321"/>
  <c r="C94" i="321"/>
  <c r="C82" i="321"/>
  <c r="D92" i="321"/>
  <c r="E11" i="321"/>
  <c r="G20" i="321" s="1"/>
  <c r="D68" i="321"/>
  <c r="D64" i="321"/>
  <c r="D65" i="321"/>
  <c r="C71" i="321"/>
  <c r="C85" i="321"/>
  <c r="D80" i="321"/>
  <c r="C106" i="321"/>
  <c r="D79" i="321"/>
  <c r="E13" i="321"/>
  <c r="C61" i="321"/>
  <c r="C83" i="321"/>
  <c r="C87" i="321"/>
  <c r="C77" i="321"/>
  <c r="D77" i="321"/>
  <c r="C57" i="321"/>
  <c r="D94" i="321"/>
  <c r="D102" i="321"/>
  <c r="E10" i="321"/>
  <c r="A3" i="388" s="1"/>
  <c r="C76" i="321"/>
  <c r="D97" i="321"/>
  <c r="D72" i="321"/>
  <c r="D70" i="321"/>
  <c r="D101" i="321"/>
  <c r="D66" i="321"/>
  <c r="D98" i="321"/>
  <c r="D67" i="321"/>
  <c r="D83" i="321"/>
  <c r="C96" i="321"/>
  <c r="C101" i="321"/>
  <c r="C90" i="321"/>
  <c r="D99" i="321"/>
  <c r="D82" i="321"/>
  <c r="C84" i="321"/>
  <c r="D86" i="321"/>
  <c r="D81" i="321"/>
  <c r="C100" i="321"/>
  <c r="D93" i="321"/>
  <c r="C80" i="321"/>
  <c r="D71" i="321"/>
  <c r="C75" i="321"/>
  <c r="C78" i="321"/>
  <c r="C70" i="321"/>
  <c r="D58" i="321"/>
  <c r="D105" i="321"/>
  <c r="D76" i="321"/>
  <c r="E12" i="321"/>
  <c r="D78" i="321"/>
  <c r="G38" i="321"/>
  <c r="D85" i="321"/>
  <c r="C59" i="321"/>
  <c r="C105" i="321"/>
  <c r="C88" i="321"/>
  <c r="C62" i="321"/>
  <c r="C64" i="321"/>
  <c r="C91" i="321"/>
  <c r="C65" i="321"/>
  <c r="D96" i="321"/>
  <c r="C95" i="321"/>
  <c r="A2" i="388"/>
  <c r="C99" i="321"/>
  <c r="D90" i="321"/>
  <c r="C63" i="321"/>
  <c r="C103" i="321"/>
  <c r="C72" i="321"/>
  <c r="C58" i="321"/>
  <c r="D104" i="321"/>
  <c r="D69" i="321"/>
  <c r="D95" i="321"/>
  <c r="D88" i="321"/>
  <c r="C69" i="321"/>
  <c r="C92" i="321"/>
  <c r="C93" i="321"/>
  <c r="D63" i="321"/>
  <c r="AE7" i="470"/>
  <c r="X32" i="285" s="1"/>
  <c r="AE24" i="470"/>
  <c r="X49" i="285" s="1"/>
  <c r="D79" i="425"/>
  <c r="D68" i="425"/>
  <c r="E12" i="425"/>
  <c r="D59" i="425"/>
  <c r="C106" i="425"/>
  <c r="C68" i="425"/>
  <c r="D74" i="425"/>
  <c r="D82" i="425"/>
  <c r="C70" i="425"/>
  <c r="C66" i="425"/>
  <c r="D91" i="425"/>
  <c r="D71" i="425"/>
  <c r="D61" i="425"/>
  <c r="D105" i="425"/>
  <c r="C102" i="425"/>
  <c r="C88" i="425"/>
  <c r="D69" i="425"/>
  <c r="C91" i="425"/>
  <c r="E13" i="425"/>
  <c r="C104" i="425"/>
  <c r="D85" i="425"/>
  <c r="C78" i="425"/>
  <c r="C58" i="425"/>
  <c r="C97" i="425"/>
  <c r="D63" i="425"/>
  <c r="C59" i="425"/>
  <c r="C101" i="425"/>
  <c r="D101" i="425"/>
  <c r="E10" i="425"/>
  <c r="A3" i="426" s="1"/>
  <c r="C64" i="425"/>
  <c r="C72" i="425"/>
  <c r="C81" i="425"/>
  <c r="C82" i="425"/>
  <c r="D98" i="425"/>
  <c r="C76" i="425"/>
  <c r="C95" i="425"/>
  <c r="D67" i="425"/>
  <c r="D86" i="425"/>
  <c r="C60" i="425"/>
  <c r="D75" i="425"/>
  <c r="D97" i="425"/>
  <c r="D102" i="425"/>
  <c r="C103" i="425"/>
  <c r="D60" i="425"/>
  <c r="C96" i="425"/>
  <c r="C105" i="425"/>
  <c r="D104" i="425"/>
  <c r="D73" i="425"/>
  <c r="C65" i="425"/>
  <c r="D62" i="425"/>
  <c r="D78" i="425"/>
  <c r="D81" i="425"/>
  <c r="D95" i="425"/>
  <c r="D100" i="425"/>
  <c r="D72" i="425"/>
  <c r="C67" i="425"/>
  <c r="C98" i="425"/>
  <c r="G38" i="425"/>
  <c r="D76" i="425"/>
  <c r="C57" i="425"/>
  <c r="C69" i="425"/>
  <c r="D103" i="425"/>
  <c r="D57" i="425"/>
  <c r="C63" i="425"/>
  <c r="D92" i="425"/>
  <c r="D58" i="425"/>
  <c r="C75" i="425"/>
  <c r="C80" i="425"/>
  <c r="D89" i="425"/>
  <c r="D99" i="425"/>
  <c r="D96" i="425"/>
  <c r="C89" i="425"/>
  <c r="C99" i="425"/>
  <c r="C79" i="425"/>
  <c r="D88" i="425"/>
  <c r="D80" i="425"/>
  <c r="C85" i="425"/>
  <c r="C77" i="425"/>
  <c r="D94" i="425"/>
  <c r="D84" i="425"/>
  <c r="D77" i="425"/>
  <c r="C92" i="425"/>
  <c r="C62" i="425"/>
  <c r="D93" i="425"/>
  <c r="C93" i="425"/>
  <c r="C100" i="425"/>
  <c r="C94" i="425"/>
  <c r="E11" i="425"/>
  <c r="G20" i="425" s="1"/>
  <c r="C61" i="425"/>
  <c r="C90" i="425"/>
  <c r="D90" i="425"/>
  <c r="A2" i="426"/>
  <c r="D87" i="425"/>
  <c r="D65" i="425"/>
  <c r="K38" i="425"/>
  <c r="E40" i="425" s="1"/>
  <c r="C83" i="425"/>
  <c r="C73" i="425"/>
  <c r="C71" i="425"/>
  <c r="C74" i="425"/>
  <c r="D64" i="425"/>
  <c r="D70" i="425"/>
  <c r="C84" i="425"/>
  <c r="C87" i="425"/>
  <c r="C86" i="425"/>
  <c r="D83" i="425"/>
  <c r="D66" i="425"/>
  <c r="D80" i="457"/>
  <c r="C78" i="457"/>
  <c r="C71" i="457"/>
  <c r="D76" i="457"/>
  <c r="D101" i="457"/>
  <c r="C90" i="457"/>
  <c r="C103" i="457"/>
  <c r="C62" i="457"/>
  <c r="D59" i="457"/>
  <c r="D96" i="457"/>
  <c r="C59" i="457"/>
  <c r="D74" i="457"/>
  <c r="C92" i="457"/>
  <c r="D72" i="457"/>
  <c r="D62" i="457"/>
  <c r="D86" i="457"/>
  <c r="C91" i="457"/>
  <c r="C89" i="457"/>
  <c r="G38" i="457"/>
  <c r="C67" i="457"/>
  <c r="C104" i="457"/>
  <c r="D66" i="457"/>
  <c r="D91" i="457"/>
  <c r="C101" i="457"/>
  <c r="C96" i="457"/>
  <c r="E13" i="457"/>
  <c r="D78" i="457"/>
  <c r="D89" i="457"/>
  <c r="C84" i="457"/>
  <c r="C60" i="457"/>
  <c r="C97" i="457"/>
  <c r="E10" i="457"/>
  <c r="A3" i="458" s="1"/>
  <c r="D65" i="457"/>
  <c r="C80" i="457"/>
  <c r="C87" i="457"/>
  <c r="D100" i="457"/>
  <c r="D93" i="457"/>
  <c r="D81" i="457"/>
  <c r="C85" i="457"/>
  <c r="C98" i="457"/>
  <c r="C94" i="457"/>
  <c r="C57" i="457"/>
  <c r="D90" i="457"/>
  <c r="D63" i="457"/>
  <c r="K38" i="457"/>
  <c r="E40" i="457" s="1"/>
  <c r="C63" i="457"/>
  <c r="D68" i="457"/>
  <c r="D98" i="457"/>
  <c r="C88" i="457"/>
  <c r="D85" i="457"/>
  <c r="D95" i="457"/>
  <c r="D60" i="457"/>
  <c r="D88" i="457"/>
  <c r="D105" i="457"/>
  <c r="C86" i="457"/>
  <c r="D94" i="457"/>
  <c r="C81" i="457"/>
  <c r="E12" i="457"/>
  <c r="E11" i="457"/>
  <c r="G20" i="457" s="1"/>
  <c r="C105" i="457"/>
  <c r="C76" i="457"/>
  <c r="D73" i="457"/>
  <c r="D77" i="457"/>
  <c r="D69" i="457"/>
  <c r="D82" i="457"/>
  <c r="C64" i="457"/>
  <c r="D83" i="457"/>
  <c r="C66" i="457"/>
  <c r="C72" i="457"/>
  <c r="C69" i="457"/>
  <c r="C68" i="457"/>
  <c r="D70" i="457"/>
  <c r="C106" i="457"/>
  <c r="D92" i="457"/>
  <c r="D57" i="457"/>
  <c r="C83" i="457"/>
  <c r="C77" i="457"/>
  <c r="D71" i="457"/>
  <c r="D104" i="457"/>
  <c r="C74" i="457"/>
  <c r="C70" i="457"/>
  <c r="C82" i="457"/>
  <c r="D97" i="457"/>
  <c r="C75" i="457"/>
  <c r="C93" i="457"/>
  <c r="A2" i="458"/>
  <c r="D79" i="457"/>
  <c r="C79" i="457"/>
  <c r="D102" i="457"/>
  <c r="C73" i="457"/>
  <c r="C99" i="457"/>
  <c r="D61" i="457"/>
  <c r="D99" i="457"/>
  <c r="D67" i="457"/>
  <c r="D87" i="457"/>
  <c r="D103" i="457"/>
  <c r="D84" i="457"/>
  <c r="C61" i="457"/>
  <c r="C58" i="457"/>
  <c r="C65" i="457"/>
  <c r="C100" i="457"/>
  <c r="D75" i="457"/>
  <c r="D58" i="457"/>
  <c r="D64" i="457"/>
  <c r="C95" i="457"/>
  <c r="C102" i="457"/>
  <c r="C59" i="417"/>
  <c r="D105" i="417"/>
  <c r="G38" i="417"/>
  <c r="C102" i="417"/>
  <c r="A2" i="418"/>
  <c r="D88" i="417"/>
  <c r="D61" i="417"/>
  <c r="C68" i="417"/>
  <c r="C88" i="417"/>
  <c r="C87" i="417"/>
  <c r="D85" i="417"/>
  <c r="C69" i="417"/>
  <c r="C66" i="417"/>
  <c r="C81" i="417"/>
  <c r="C83" i="417"/>
  <c r="D98" i="417"/>
  <c r="C80" i="417"/>
  <c r="C95" i="417"/>
  <c r="D82" i="417"/>
  <c r="E12" i="417"/>
  <c r="C73" i="417"/>
  <c r="C72" i="417"/>
  <c r="D70" i="417"/>
  <c r="D104" i="417"/>
  <c r="C89" i="417"/>
  <c r="E13" i="417"/>
  <c r="D97" i="417"/>
  <c r="C78" i="417"/>
  <c r="C70" i="417"/>
  <c r="D69" i="417"/>
  <c r="C85" i="417"/>
  <c r="D103" i="417"/>
  <c r="D95" i="417"/>
  <c r="C62" i="417"/>
  <c r="D80" i="417"/>
  <c r="D62" i="417"/>
  <c r="C82" i="417"/>
  <c r="C75" i="417"/>
  <c r="C77" i="417"/>
  <c r="C61" i="417"/>
  <c r="D79" i="417"/>
  <c r="C71" i="417"/>
  <c r="C74" i="417"/>
  <c r="D96" i="417"/>
  <c r="C104" i="417"/>
  <c r="C101" i="417"/>
  <c r="C76" i="417"/>
  <c r="D89" i="417"/>
  <c r="D84" i="417"/>
  <c r="D78" i="417"/>
  <c r="C94" i="417"/>
  <c r="C99" i="417"/>
  <c r="D68" i="417"/>
  <c r="D83" i="417"/>
  <c r="C84" i="417"/>
  <c r="E10" i="417"/>
  <c r="A3" i="418" s="1"/>
  <c r="D72" i="417"/>
  <c r="C105" i="417"/>
  <c r="D59" i="417"/>
  <c r="C98" i="417"/>
  <c r="D65" i="417"/>
  <c r="D67" i="417"/>
  <c r="D101" i="417"/>
  <c r="D81" i="417"/>
  <c r="C79" i="417"/>
  <c r="C106" i="417"/>
  <c r="C91" i="417"/>
  <c r="C90" i="417"/>
  <c r="C58" i="417"/>
  <c r="C65" i="417"/>
  <c r="D90" i="417"/>
  <c r="C86" i="417"/>
  <c r="D93" i="417"/>
  <c r="C93" i="417"/>
  <c r="D75" i="417"/>
  <c r="D77" i="417"/>
  <c r="K38" i="417"/>
  <c r="E40" i="417" s="1"/>
  <c r="D66" i="417"/>
  <c r="D63" i="417"/>
  <c r="D60" i="417"/>
  <c r="C103" i="417"/>
  <c r="D71" i="417"/>
  <c r="D99" i="417"/>
  <c r="C67" i="417"/>
  <c r="C60" i="417"/>
  <c r="C92" i="417"/>
  <c r="D92" i="417"/>
  <c r="D91" i="417"/>
  <c r="D76" i="417"/>
  <c r="C63" i="417"/>
  <c r="D57" i="417"/>
  <c r="C64" i="417"/>
  <c r="D87" i="417"/>
  <c r="D94" i="417"/>
  <c r="D100" i="417"/>
  <c r="E11" i="417"/>
  <c r="G20" i="417" s="1"/>
  <c r="C96" i="417"/>
  <c r="C97" i="417"/>
  <c r="D73" i="417"/>
  <c r="D58" i="417"/>
  <c r="C100" i="417"/>
  <c r="D86" i="417"/>
  <c r="D64" i="417"/>
  <c r="C57" i="417"/>
  <c r="D102" i="417"/>
  <c r="D74" i="417"/>
  <c r="C90" i="413"/>
  <c r="C68" i="413"/>
  <c r="D64" i="413"/>
  <c r="C99" i="413"/>
  <c r="C84" i="413"/>
  <c r="D91" i="413"/>
  <c r="C100" i="413"/>
  <c r="D86" i="413"/>
  <c r="C80" i="413"/>
  <c r="A2" i="414"/>
  <c r="D102" i="413"/>
  <c r="D74" i="413"/>
  <c r="C70" i="413"/>
  <c r="D73" i="413"/>
  <c r="C78" i="413"/>
  <c r="D66" i="413"/>
  <c r="C89" i="413"/>
  <c r="D93" i="413"/>
  <c r="E12" i="413"/>
  <c r="C74" i="413"/>
  <c r="C98" i="413"/>
  <c r="D103" i="413"/>
  <c r="D76" i="413"/>
  <c r="C71" i="413"/>
  <c r="D83" i="413"/>
  <c r="D70" i="413"/>
  <c r="C72" i="413"/>
  <c r="C106" i="413"/>
  <c r="C105" i="413"/>
  <c r="D87" i="413"/>
  <c r="C97" i="413"/>
  <c r="D80" i="413"/>
  <c r="C104" i="413"/>
  <c r="C95" i="413"/>
  <c r="D88" i="413"/>
  <c r="C103" i="413"/>
  <c r="D97" i="413"/>
  <c r="D75" i="413"/>
  <c r="C77" i="413"/>
  <c r="D59" i="413"/>
  <c r="E11" i="413"/>
  <c r="G20" i="413" s="1"/>
  <c r="D105" i="413"/>
  <c r="D95" i="413"/>
  <c r="C101" i="413"/>
  <c r="D65" i="413"/>
  <c r="D67" i="413"/>
  <c r="C69" i="413"/>
  <c r="D92" i="413"/>
  <c r="C67" i="413"/>
  <c r="C94" i="413"/>
  <c r="D58" i="413"/>
  <c r="C79" i="413"/>
  <c r="D77" i="413"/>
  <c r="C73" i="413"/>
  <c r="C60" i="413"/>
  <c r="C62" i="413"/>
  <c r="C82" i="413"/>
  <c r="D101" i="413"/>
  <c r="C64" i="413"/>
  <c r="D104" i="413"/>
  <c r="C76" i="413"/>
  <c r="C61" i="413"/>
  <c r="C85" i="413"/>
  <c r="D61" i="413"/>
  <c r="C96" i="413"/>
  <c r="D85" i="413"/>
  <c r="D82" i="413"/>
  <c r="E10" i="413"/>
  <c r="A3" i="414" s="1"/>
  <c r="C87" i="413"/>
  <c r="E13" i="413"/>
  <c r="C75" i="413"/>
  <c r="D96" i="413"/>
  <c r="D63" i="413"/>
  <c r="D78" i="413"/>
  <c r="D60" i="413"/>
  <c r="C65" i="413"/>
  <c r="D100" i="413"/>
  <c r="C81" i="413"/>
  <c r="D99" i="413"/>
  <c r="C59" i="413"/>
  <c r="D72" i="413"/>
  <c r="G38" i="413"/>
  <c r="D90" i="413"/>
  <c r="C88" i="413"/>
  <c r="C58" i="413"/>
  <c r="D62" i="413"/>
  <c r="C86" i="413"/>
  <c r="C66" i="413"/>
  <c r="K38" i="413"/>
  <c r="E40" i="413" s="1"/>
  <c r="C102" i="413"/>
  <c r="C57" i="413"/>
  <c r="D71" i="413"/>
  <c r="D68" i="413"/>
  <c r="C91" i="413"/>
  <c r="C83" i="413"/>
  <c r="D69" i="413"/>
  <c r="C63" i="413"/>
  <c r="D79" i="413"/>
  <c r="D57" i="413"/>
  <c r="D94" i="413"/>
  <c r="C92" i="413"/>
  <c r="D84" i="413"/>
  <c r="D89" i="413"/>
  <c r="C93" i="413"/>
  <c r="D81" i="413"/>
  <c r="D98" i="413"/>
  <c r="D90" i="322"/>
  <c r="A2" i="389"/>
  <c r="C65" i="322"/>
  <c r="E12" i="322"/>
  <c r="D67" i="322"/>
  <c r="K38" i="322"/>
  <c r="E40" i="322" s="1"/>
  <c r="D82" i="322"/>
  <c r="D78" i="322"/>
  <c r="D60" i="322"/>
  <c r="C87" i="322"/>
  <c r="C58" i="322"/>
  <c r="D80" i="322"/>
  <c r="D73" i="322"/>
  <c r="C59" i="322"/>
  <c r="C95" i="322"/>
  <c r="C105" i="322"/>
  <c r="D100" i="322"/>
  <c r="D57" i="322"/>
  <c r="C88" i="322"/>
  <c r="C68" i="322"/>
  <c r="D81" i="322"/>
  <c r="D89" i="322"/>
  <c r="D98" i="322"/>
  <c r="C78" i="322"/>
  <c r="D75" i="322"/>
  <c r="D59" i="322"/>
  <c r="C70" i="322"/>
  <c r="C99" i="322"/>
  <c r="E10" i="322"/>
  <c r="A3" i="389" s="1"/>
  <c r="D88" i="322"/>
  <c r="D104" i="322"/>
  <c r="D77" i="322"/>
  <c r="D71" i="322"/>
  <c r="C82" i="322"/>
  <c r="D85" i="322"/>
  <c r="C60" i="322"/>
  <c r="C102" i="322"/>
  <c r="D69" i="322"/>
  <c r="D62" i="322"/>
  <c r="D83" i="322"/>
  <c r="C69" i="322"/>
  <c r="C96" i="322"/>
  <c r="D99" i="322"/>
  <c r="D68" i="322"/>
  <c r="D97" i="322"/>
  <c r="C93" i="322"/>
  <c r="C73" i="322"/>
  <c r="G38" i="322"/>
  <c r="C66" i="322"/>
  <c r="C61" i="322"/>
  <c r="D93" i="322"/>
  <c r="D66" i="322"/>
  <c r="D86" i="322"/>
  <c r="D92" i="322"/>
  <c r="D63" i="322"/>
  <c r="C74" i="322"/>
  <c r="D105" i="322"/>
  <c r="D95" i="322"/>
  <c r="C72" i="322"/>
  <c r="D87" i="322"/>
  <c r="D65" i="322"/>
  <c r="D70" i="322"/>
  <c r="C57" i="322"/>
  <c r="C91" i="322"/>
  <c r="C71" i="322"/>
  <c r="C85" i="322"/>
  <c r="C83" i="322"/>
  <c r="E11" i="322"/>
  <c r="G20" i="322" s="1"/>
  <c r="C75" i="322"/>
  <c r="C84" i="322"/>
  <c r="C86" i="322"/>
  <c r="D94" i="322"/>
  <c r="C104" i="322"/>
  <c r="C106" i="322"/>
  <c r="D102" i="322"/>
  <c r="C90" i="322"/>
  <c r="C79" i="322"/>
  <c r="C98" i="322"/>
  <c r="D101" i="322"/>
  <c r="C62" i="322"/>
  <c r="C89" i="322"/>
  <c r="D103" i="322"/>
  <c r="D61" i="322"/>
  <c r="D76" i="322"/>
  <c r="D84" i="322"/>
  <c r="E13" i="322"/>
  <c r="C63" i="322"/>
  <c r="D58" i="322"/>
  <c r="D72" i="322"/>
  <c r="D64" i="322"/>
  <c r="C101" i="322"/>
  <c r="C76" i="322"/>
  <c r="D79" i="322"/>
  <c r="C67" i="322"/>
  <c r="C77" i="322"/>
  <c r="C80" i="322"/>
  <c r="C81" i="322"/>
  <c r="C100" i="322"/>
  <c r="C97" i="322"/>
  <c r="D91" i="322"/>
  <c r="C94" i="322"/>
  <c r="C103" i="322"/>
  <c r="D74" i="322"/>
  <c r="C64" i="322"/>
  <c r="D96" i="322"/>
  <c r="C92" i="322"/>
  <c r="C65" i="395"/>
  <c r="C57" i="395"/>
  <c r="D80" i="395"/>
  <c r="D75" i="395"/>
  <c r="C64" i="395"/>
  <c r="C79" i="395"/>
  <c r="D100" i="395"/>
  <c r="D57" i="395"/>
  <c r="C94" i="395"/>
  <c r="D83" i="395"/>
  <c r="D95" i="395"/>
  <c r="C62" i="395"/>
  <c r="C103" i="395"/>
  <c r="D60" i="395"/>
  <c r="C92" i="395"/>
  <c r="C78" i="395"/>
  <c r="D90" i="395"/>
  <c r="C59" i="395"/>
  <c r="C72" i="395"/>
  <c r="C101" i="395"/>
  <c r="C66" i="395"/>
  <c r="C60" i="395"/>
  <c r="C85" i="395"/>
  <c r="D66" i="395"/>
  <c r="A2" i="396"/>
  <c r="D84" i="395"/>
  <c r="C90" i="395"/>
  <c r="D79" i="395"/>
  <c r="D96" i="395"/>
  <c r="C70" i="395"/>
  <c r="D82" i="395"/>
  <c r="D77" i="395"/>
  <c r="D59" i="395"/>
  <c r="E13" i="395"/>
  <c r="C96" i="395"/>
  <c r="C73" i="395"/>
  <c r="C81" i="395"/>
  <c r="E12" i="395"/>
  <c r="K38" i="395"/>
  <c r="E40" i="395" s="1"/>
  <c r="C95" i="395"/>
  <c r="D94" i="395"/>
  <c r="C83" i="395"/>
  <c r="C91" i="395"/>
  <c r="C102" i="395"/>
  <c r="D86" i="395"/>
  <c r="E10" i="395"/>
  <c r="A3" i="396" s="1"/>
  <c r="C105" i="395"/>
  <c r="C100" i="395"/>
  <c r="C99" i="395"/>
  <c r="D104" i="395"/>
  <c r="D67" i="395"/>
  <c r="D98" i="395"/>
  <c r="C76" i="395"/>
  <c r="D91" i="395"/>
  <c r="C89" i="395"/>
  <c r="C93" i="395"/>
  <c r="D62" i="395"/>
  <c r="C67" i="395"/>
  <c r="D73" i="395"/>
  <c r="D64" i="395"/>
  <c r="D76" i="395"/>
  <c r="C68" i="395"/>
  <c r="C97" i="395"/>
  <c r="D78" i="395"/>
  <c r="C80" i="395"/>
  <c r="D65" i="395"/>
  <c r="E11" i="395"/>
  <c r="G20" i="395" s="1"/>
  <c r="C88" i="395"/>
  <c r="D89" i="395"/>
  <c r="D63" i="395"/>
  <c r="D99" i="395"/>
  <c r="D87" i="395"/>
  <c r="D81" i="395"/>
  <c r="C71" i="395"/>
  <c r="D68" i="395"/>
  <c r="D58" i="395"/>
  <c r="C61" i="395"/>
  <c r="C58" i="395"/>
  <c r="C69" i="395"/>
  <c r="C98" i="395"/>
  <c r="C75" i="395"/>
  <c r="D69" i="395"/>
  <c r="C74" i="395"/>
  <c r="C87" i="395"/>
  <c r="D93" i="395"/>
  <c r="D70" i="395"/>
  <c r="D72" i="395"/>
  <c r="C77" i="395"/>
  <c r="D102" i="395"/>
  <c r="D97" i="395"/>
  <c r="C84" i="395"/>
  <c r="D88" i="395"/>
  <c r="D71" i="395"/>
  <c r="D74" i="395"/>
  <c r="D105" i="395"/>
  <c r="D92" i="395"/>
  <c r="D103" i="395"/>
  <c r="D101" i="395"/>
  <c r="C106" i="395"/>
  <c r="C104" i="395"/>
  <c r="C82" i="395"/>
  <c r="C86" i="395"/>
  <c r="G38" i="395"/>
  <c r="D61" i="395"/>
  <c r="D85" i="395"/>
  <c r="C63" i="395"/>
  <c r="E13" i="324"/>
  <c r="C96" i="324"/>
  <c r="C80" i="324"/>
  <c r="K38" i="324"/>
  <c r="E40" i="324" s="1"/>
  <c r="C105" i="324"/>
  <c r="C68" i="324"/>
  <c r="C93" i="324"/>
  <c r="D66" i="324"/>
  <c r="C74" i="324"/>
  <c r="C65" i="324"/>
  <c r="C97" i="324"/>
  <c r="E11" i="324"/>
  <c r="G20" i="324" s="1"/>
  <c r="C90" i="324"/>
  <c r="C102" i="324"/>
  <c r="D83" i="324"/>
  <c r="C60" i="324"/>
  <c r="C106" i="324"/>
  <c r="C91" i="324"/>
  <c r="C70" i="324"/>
  <c r="E12" i="324"/>
  <c r="C79" i="324"/>
  <c r="D100" i="324"/>
  <c r="D61" i="324"/>
  <c r="D79" i="324"/>
  <c r="D80" i="324"/>
  <c r="D68" i="324"/>
  <c r="C63" i="324"/>
  <c r="C58" i="324"/>
  <c r="D90" i="324"/>
  <c r="D58" i="324"/>
  <c r="C89" i="324"/>
  <c r="D98" i="324"/>
  <c r="C71" i="324"/>
  <c r="D86" i="324"/>
  <c r="C104" i="324"/>
  <c r="C83" i="324"/>
  <c r="C101" i="324"/>
  <c r="D71" i="324"/>
  <c r="D96" i="324"/>
  <c r="D57" i="324"/>
  <c r="D95" i="324"/>
  <c r="D65" i="324"/>
  <c r="E10" i="324"/>
  <c r="A3" i="390" s="1"/>
  <c r="D99" i="324"/>
  <c r="C86" i="324"/>
  <c r="C67" i="324"/>
  <c r="D89" i="324"/>
  <c r="D101" i="324"/>
  <c r="C100" i="324"/>
  <c r="C94" i="324"/>
  <c r="D85" i="324"/>
  <c r="C95" i="324"/>
  <c r="G38" i="324"/>
  <c r="D88" i="324"/>
  <c r="D94" i="324"/>
  <c r="D104" i="324"/>
  <c r="D84" i="324"/>
  <c r="C73" i="324"/>
  <c r="C59" i="324"/>
  <c r="D97" i="324"/>
  <c r="C98" i="324"/>
  <c r="D67" i="324"/>
  <c r="D76" i="324"/>
  <c r="C88" i="324"/>
  <c r="D105" i="324"/>
  <c r="D73" i="324"/>
  <c r="D82" i="324"/>
  <c r="D102" i="324"/>
  <c r="C64" i="324"/>
  <c r="C77" i="324"/>
  <c r="D70" i="324"/>
  <c r="C69" i="324"/>
  <c r="C82" i="324"/>
  <c r="D59" i="324"/>
  <c r="D72" i="324"/>
  <c r="C85" i="324"/>
  <c r="D92" i="324"/>
  <c r="C76" i="324"/>
  <c r="C72" i="324"/>
  <c r="C99" i="324"/>
  <c r="D69" i="324"/>
  <c r="D87" i="324"/>
  <c r="D74" i="324"/>
  <c r="D78" i="324"/>
  <c r="C87" i="324"/>
  <c r="D93" i="324"/>
  <c r="C57" i="324"/>
  <c r="D62" i="324"/>
  <c r="D77" i="324"/>
  <c r="C92" i="324"/>
  <c r="A2" i="390"/>
  <c r="C84" i="324"/>
  <c r="C78" i="324"/>
  <c r="C66" i="324"/>
  <c r="D91" i="324"/>
  <c r="D81" i="324"/>
  <c r="C61" i="324"/>
  <c r="D64" i="324"/>
  <c r="D103" i="324"/>
  <c r="C62" i="324"/>
  <c r="D60" i="324"/>
  <c r="D75" i="324"/>
  <c r="D63" i="324"/>
  <c r="C81" i="324"/>
  <c r="C103" i="324"/>
  <c r="C75" i="324"/>
  <c r="C95" i="399"/>
  <c r="C93" i="399"/>
  <c r="D100" i="399"/>
  <c r="C94" i="399"/>
  <c r="D101" i="399"/>
  <c r="C99" i="399"/>
  <c r="C107" i="399"/>
  <c r="D61" i="399"/>
  <c r="C97" i="399"/>
  <c r="C96" i="399"/>
  <c r="D91" i="399"/>
  <c r="D58" i="399"/>
  <c r="D74" i="399"/>
  <c r="D89" i="399"/>
  <c r="D69" i="399"/>
  <c r="D71" i="399"/>
  <c r="C84" i="399"/>
  <c r="D95" i="399"/>
  <c r="D81" i="399"/>
  <c r="D79" i="399"/>
  <c r="E13" i="399"/>
  <c r="C92" i="399"/>
  <c r="E10" i="399"/>
  <c r="A3" i="400" s="1"/>
  <c r="A2" i="400"/>
  <c r="C101" i="399"/>
  <c r="C61" i="399"/>
  <c r="D92" i="399"/>
  <c r="C62" i="399"/>
  <c r="C82" i="399"/>
  <c r="E11" i="399"/>
  <c r="G20" i="399" s="1"/>
  <c r="C63" i="399"/>
  <c r="C64" i="399"/>
  <c r="C72" i="399"/>
  <c r="C80" i="399"/>
  <c r="C58" i="399"/>
  <c r="D75" i="399"/>
  <c r="C76" i="399"/>
  <c r="G38" i="399"/>
  <c r="D65" i="399"/>
  <c r="D78" i="399"/>
  <c r="D97" i="399"/>
  <c r="D96" i="399"/>
  <c r="C79" i="399"/>
  <c r="C98" i="399"/>
  <c r="C106" i="399"/>
  <c r="D59" i="399"/>
  <c r="C83" i="399"/>
  <c r="D84" i="399"/>
  <c r="D67" i="399"/>
  <c r="D83" i="399"/>
  <c r="E12" i="399"/>
  <c r="D62" i="399"/>
  <c r="D63" i="399"/>
  <c r="C68" i="399"/>
  <c r="D93" i="399"/>
  <c r="C89" i="399"/>
  <c r="C100" i="399"/>
  <c r="K38" i="399"/>
  <c r="E40" i="399" s="1"/>
  <c r="D103" i="399"/>
  <c r="C67" i="399"/>
  <c r="C66" i="399"/>
  <c r="D98" i="399"/>
  <c r="C59" i="399"/>
  <c r="C86" i="399"/>
  <c r="C70" i="399"/>
  <c r="D73" i="399"/>
  <c r="C90" i="399"/>
  <c r="D86" i="399"/>
  <c r="D72" i="399"/>
  <c r="C78" i="399"/>
  <c r="C91" i="399"/>
  <c r="C87" i="399"/>
  <c r="D66" i="399"/>
  <c r="D70" i="399"/>
  <c r="D87" i="399"/>
  <c r="D88" i="399"/>
  <c r="C105" i="399"/>
  <c r="C81" i="399"/>
  <c r="D99" i="399"/>
  <c r="D60" i="399"/>
  <c r="C77" i="399"/>
  <c r="C103" i="399"/>
  <c r="C71" i="399"/>
  <c r="D102" i="399"/>
  <c r="C75" i="399"/>
  <c r="D94" i="399"/>
  <c r="C60" i="399"/>
  <c r="D77" i="399"/>
  <c r="D104" i="399"/>
  <c r="D80" i="399"/>
  <c r="D90" i="399"/>
  <c r="C85" i="399"/>
  <c r="D105" i="399"/>
  <c r="C65" i="399"/>
  <c r="D106" i="399"/>
  <c r="D68" i="399"/>
  <c r="C102" i="399"/>
  <c r="C73" i="399"/>
  <c r="C104" i="399"/>
  <c r="C88" i="399"/>
  <c r="C74" i="399"/>
  <c r="D76" i="399"/>
  <c r="C69" i="399"/>
  <c r="D85" i="399"/>
  <c r="D82" i="399"/>
  <c r="D64" i="399"/>
  <c r="C78" i="405"/>
  <c r="D58" i="405"/>
  <c r="D78" i="405"/>
  <c r="C89" i="405"/>
  <c r="C105" i="405"/>
  <c r="D91" i="405"/>
  <c r="D63" i="405"/>
  <c r="C99" i="405"/>
  <c r="C106" i="405"/>
  <c r="D57" i="405"/>
  <c r="C71" i="405"/>
  <c r="C79" i="405"/>
  <c r="C90" i="405"/>
  <c r="C65" i="405"/>
  <c r="D75" i="405"/>
  <c r="C57" i="405"/>
  <c r="D85" i="405"/>
  <c r="C88" i="405"/>
  <c r="D69" i="405"/>
  <c r="C85" i="405"/>
  <c r="C68" i="405"/>
  <c r="C70" i="405"/>
  <c r="D68" i="405"/>
  <c r="C93" i="405"/>
  <c r="D83" i="405"/>
  <c r="C62" i="405"/>
  <c r="C91" i="405"/>
  <c r="D66" i="405"/>
  <c r="D73" i="405"/>
  <c r="D59" i="405"/>
  <c r="D87" i="405"/>
  <c r="C95" i="405"/>
  <c r="D98" i="405"/>
  <c r="E11" i="405"/>
  <c r="G20" i="405" s="1"/>
  <c r="C75" i="405"/>
  <c r="C101" i="405"/>
  <c r="D103" i="405"/>
  <c r="C81" i="405"/>
  <c r="D67" i="405"/>
  <c r="D60" i="405"/>
  <c r="D90" i="405"/>
  <c r="C84" i="405"/>
  <c r="C72" i="405"/>
  <c r="C74" i="405"/>
  <c r="D89" i="405"/>
  <c r="D100" i="405"/>
  <c r="C82" i="405"/>
  <c r="C67" i="405"/>
  <c r="D94" i="405"/>
  <c r="C63" i="405"/>
  <c r="C59" i="405"/>
  <c r="D74" i="405"/>
  <c r="C60" i="405"/>
  <c r="C96" i="405"/>
  <c r="D86" i="405"/>
  <c r="D82" i="405"/>
  <c r="D61" i="405"/>
  <c r="E13" i="405"/>
  <c r="C103" i="405"/>
  <c r="D72" i="405"/>
  <c r="C76" i="405"/>
  <c r="E10" i="405"/>
  <c r="A3" i="406" s="1"/>
  <c r="D81" i="405"/>
  <c r="C58" i="405"/>
  <c r="K38" i="405"/>
  <c r="E40" i="405" s="1"/>
  <c r="D70" i="405"/>
  <c r="C73" i="405"/>
  <c r="D88" i="405"/>
  <c r="D97" i="405"/>
  <c r="C64" i="405"/>
  <c r="A2" i="406"/>
  <c r="D101" i="405"/>
  <c r="C87" i="405"/>
  <c r="C100" i="405"/>
  <c r="C102" i="405"/>
  <c r="C94" i="405"/>
  <c r="C92" i="405"/>
  <c r="D80" i="405"/>
  <c r="D65" i="405"/>
  <c r="C83" i="405"/>
  <c r="C61" i="405"/>
  <c r="D104" i="405"/>
  <c r="C98" i="405"/>
  <c r="C77" i="405"/>
  <c r="C97" i="405"/>
  <c r="D76" i="405"/>
  <c r="D79" i="405"/>
  <c r="E12" i="405"/>
  <c r="G38" i="405"/>
  <c r="D84" i="405"/>
  <c r="D62" i="405"/>
  <c r="D102" i="405"/>
  <c r="C80" i="405"/>
  <c r="C66" i="405"/>
  <c r="C104" i="405"/>
  <c r="D96" i="405"/>
  <c r="D95" i="405"/>
  <c r="D64" i="405"/>
  <c r="D93" i="405"/>
  <c r="D77" i="405"/>
  <c r="D71" i="405"/>
  <c r="D105" i="405"/>
  <c r="D99" i="405"/>
  <c r="D92" i="405"/>
  <c r="C86" i="405"/>
  <c r="C69" i="405"/>
  <c r="C88" i="467"/>
  <c r="C66" i="467"/>
  <c r="D70" i="467"/>
  <c r="D78" i="467"/>
  <c r="D80" i="467"/>
  <c r="C87" i="467"/>
  <c r="C97" i="467"/>
  <c r="C63" i="467"/>
  <c r="D94" i="467"/>
  <c r="D85" i="467"/>
  <c r="C78" i="467"/>
  <c r="C57" i="467"/>
  <c r="C90" i="467"/>
  <c r="C74" i="467"/>
  <c r="D96" i="467"/>
  <c r="C104" i="467"/>
  <c r="C69" i="467"/>
  <c r="E12" i="467"/>
  <c r="D74" i="467"/>
  <c r="C68" i="467"/>
  <c r="D82" i="467"/>
  <c r="C83" i="467"/>
  <c r="D103" i="467"/>
  <c r="D77" i="467"/>
  <c r="C86" i="467"/>
  <c r="D79" i="467"/>
  <c r="K38" i="467"/>
  <c r="E40" i="467" s="1"/>
  <c r="C84" i="467"/>
  <c r="C89" i="467"/>
  <c r="D62" i="467"/>
  <c r="C64" i="467"/>
  <c r="D86" i="467"/>
  <c r="C79" i="467"/>
  <c r="D101" i="467"/>
  <c r="D92" i="467"/>
  <c r="D91" i="467"/>
  <c r="C72" i="467"/>
  <c r="D60" i="467"/>
  <c r="D63" i="467"/>
  <c r="D65" i="467"/>
  <c r="D76" i="467"/>
  <c r="D81" i="467"/>
  <c r="C98" i="467"/>
  <c r="C93" i="467"/>
  <c r="C91" i="467"/>
  <c r="D58" i="467"/>
  <c r="C76" i="467"/>
  <c r="D87" i="467"/>
  <c r="C80" i="467"/>
  <c r="C92" i="467"/>
  <c r="C95" i="467"/>
  <c r="D98" i="467"/>
  <c r="D75" i="467"/>
  <c r="D68" i="467"/>
  <c r="C61" i="467"/>
  <c r="E10" i="467"/>
  <c r="A3" i="468" s="1"/>
  <c r="C101" i="467"/>
  <c r="C81" i="467"/>
  <c r="C75" i="467"/>
  <c r="C71" i="467"/>
  <c r="C106" i="467"/>
  <c r="C103" i="467"/>
  <c r="C60" i="467"/>
  <c r="C85" i="467"/>
  <c r="G38" i="467"/>
  <c r="A2" i="468"/>
  <c r="D95" i="467"/>
  <c r="D105" i="467"/>
  <c r="C65" i="467"/>
  <c r="D59" i="467"/>
  <c r="D99" i="467"/>
  <c r="C94" i="467"/>
  <c r="E11" i="467"/>
  <c r="G20" i="467" s="1"/>
  <c r="C73" i="467"/>
  <c r="D71" i="467"/>
  <c r="D104" i="467"/>
  <c r="C67" i="467"/>
  <c r="D84" i="467"/>
  <c r="C77" i="467"/>
  <c r="D102" i="467"/>
  <c r="D100" i="467"/>
  <c r="C102" i="467"/>
  <c r="C105" i="467"/>
  <c r="D69" i="467"/>
  <c r="D72" i="467"/>
  <c r="E13" i="467"/>
  <c r="C62" i="467"/>
  <c r="D67" i="467"/>
  <c r="D89" i="467"/>
  <c r="C70" i="467"/>
  <c r="C100" i="467"/>
  <c r="D64" i="467"/>
  <c r="D93" i="467"/>
  <c r="C99" i="467"/>
  <c r="D97" i="467"/>
  <c r="D57" i="467"/>
  <c r="D61" i="467"/>
  <c r="C82" i="467"/>
  <c r="C58" i="467"/>
  <c r="C96" i="467"/>
  <c r="D88" i="467"/>
  <c r="D90" i="467"/>
  <c r="C59" i="467"/>
  <c r="D66" i="467"/>
  <c r="D83" i="467"/>
  <c r="D73" i="467"/>
  <c r="C85" i="319"/>
  <c r="C93" i="319"/>
  <c r="C81" i="319"/>
  <c r="C73" i="319"/>
  <c r="C100" i="319"/>
  <c r="D59" i="319"/>
  <c r="C104" i="319"/>
  <c r="E13" i="319"/>
  <c r="C97" i="319"/>
  <c r="D78" i="319"/>
  <c r="D90" i="319"/>
  <c r="D82" i="319"/>
  <c r="E12" i="319"/>
  <c r="D63" i="319"/>
  <c r="D64" i="319"/>
  <c r="C72" i="319"/>
  <c r="D95" i="319"/>
  <c r="C99" i="319"/>
  <c r="C103" i="319"/>
  <c r="C88" i="319"/>
  <c r="D77" i="319"/>
  <c r="K38" i="319"/>
  <c r="E40" i="319" s="1"/>
  <c r="C78" i="319"/>
  <c r="C83" i="319"/>
  <c r="C82" i="319"/>
  <c r="C76" i="319"/>
  <c r="D58" i="319"/>
  <c r="D92" i="319"/>
  <c r="C74" i="319"/>
  <c r="C70" i="319"/>
  <c r="D104" i="319"/>
  <c r="D101" i="319"/>
  <c r="C66" i="319"/>
  <c r="D62" i="319"/>
  <c r="C86" i="319"/>
  <c r="D76" i="319"/>
  <c r="C98" i="319"/>
  <c r="D100" i="319"/>
  <c r="C64" i="319"/>
  <c r="C59" i="319"/>
  <c r="D81" i="319"/>
  <c r="E10" i="319"/>
  <c r="A3" i="385" s="1"/>
  <c r="D86" i="319"/>
  <c r="D72" i="319"/>
  <c r="D106" i="319"/>
  <c r="D97" i="319"/>
  <c r="D79" i="319"/>
  <c r="D75" i="319"/>
  <c r="D87" i="319"/>
  <c r="C101" i="319"/>
  <c r="C107" i="319"/>
  <c r="C87" i="319"/>
  <c r="C62" i="319"/>
  <c r="D102" i="319"/>
  <c r="D65" i="319"/>
  <c r="D67" i="319"/>
  <c r="D88" i="319"/>
  <c r="C65" i="319"/>
  <c r="C69" i="319"/>
  <c r="D61" i="319"/>
  <c r="C77" i="319"/>
  <c r="C92" i="319"/>
  <c r="E11" i="319"/>
  <c r="G20" i="319" s="1"/>
  <c r="D91" i="319"/>
  <c r="C84" i="319"/>
  <c r="D103" i="319"/>
  <c r="C67" i="319"/>
  <c r="D74" i="319"/>
  <c r="D60" i="319"/>
  <c r="C71" i="319"/>
  <c r="D70" i="319"/>
  <c r="C63" i="319"/>
  <c r="C75" i="319"/>
  <c r="D83" i="319"/>
  <c r="D71" i="319"/>
  <c r="C105" i="319"/>
  <c r="C91" i="319"/>
  <c r="D105" i="319"/>
  <c r="C58" i="319"/>
  <c r="D96" i="319"/>
  <c r="C61" i="319"/>
  <c r="C106" i="319"/>
  <c r="D68" i="319"/>
  <c r="C102" i="319"/>
  <c r="D85" i="319"/>
  <c r="D69" i="319"/>
  <c r="D89" i="319"/>
  <c r="C60" i="319"/>
  <c r="C79" i="319"/>
  <c r="D80" i="319"/>
  <c r="C96" i="319"/>
  <c r="A2" i="385"/>
  <c r="D94" i="319"/>
  <c r="D99" i="319"/>
  <c r="D93" i="319"/>
  <c r="D84" i="319"/>
  <c r="D73" i="319"/>
  <c r="C95" i="319"/>
  <c r="C90" i="319"/>
  <c r="C94" i="319"/>
  <c r="C89" i="319"/>
  <c r="D98" i="319"/>
  <c r="D66" i="319"/>
  <c r="G38" i="319"/>
  <c r="C80" i="319"/>
  <c r="C68" i="319"/>
  <c r="E11" i="403"/>
  <c r="G20" i="403" s="1"/>
  <c r="D61" i="403"/>
  <c r="D69" i="403"/>
  <c r="D105" i="403"/>
  <c r="A2" i="404"/>
  <c r="D62" i="403"/>
  <c r="D98" i="403"/>
  <c r="D74" i="403"/>
  <c r="C90" i="403"/>
  <c r="D87" i="403"/>
  <c r="C80" i="403"/>
  <c r="D78" i="403"/>
  <c r="D85" i="403"/>
  <c r="C64" i="403"/>
  <c r="D81" i="403"/>
  <c r="D79" i="403"/>
  <c r="D97" i="403"/>
  <c r="D86" i="403"/>
  <c r="C59" i="403"/>
  <c r="D102" i="403"/>
  <c r="C68" i="403"/>
  <c r="C100" i="403"/>
  <c r="D75" i="403"/>
  <c r="C58" i="403"/>
  <c r="D84" i="403"/>
  <c r="C75" i="403"/>
  <c r="C102" i="403"/>
  <c r="D89" i="403"/>
  <c r="C93" i="403"/>
  <c r="D64" i="403"/>
  <c r="D71" i="403"/>
  <c r="C86" i="403"/>
  <c r="D82" i="403"/>
  <c r="C103" i="403"/>
  <c r="D99" i="403"/>
  <c r="D73" i="403"/>
  <c r="D60" i="403"/>
  <c r="D72" i="403"/>
  <c r="C95" i="403"/>
  <c r="C81" i="403"/>
  <c r="C104" i="403"/>
  <c r="D59" i="403"/>
  <c r="K38" i="403"/>
  <c r="E40" i="403" s="1"/>
  <c r="C67" i="403"/>
  <c r="C98" i="403"/>
  <c r="C89" i="403"/>
  <c r="D93" i="403"/>
  <c r="C78" i="403"/>
  <c r="C60" i="403"/>
  <c r="D65" i="403"/>
  <c r="C77" i="403"/>
  <c r="D101" i="403"/>
  <c r="D67" i="403"/>
  <c r="C70" i="403"/>
  <c r="E10" i="403"/>
  <c r="A3" i="404" s="1"/>
  <c r="D88" i="403"/>
  <c r="E12" i="403"/>
  <c r="E13" i="403"/>
  <c r="D66" i="403"/>
  <c r="C83" i="403"/>
  <c r="C57" i="403"/>
  <c r="C66" i="403"/>
  <c r="C105" i="403"/>
  <c r="D83" i="403"/>
  <c r="D77" i="403"/>
  <c r="D57" i="403"/>
  <c r="C61" i="403"/>
  <c r="D63" i="403"/>
  <c r="C85" i="403"/>
  <c r="D90" i="403"/>
  <c r="D94" i="403"/>
  <c r="D104" i="403"/>
  <c r="C69" i="403"/>
  <c r="C63" i="403"/>
  <c r="C72" i="403"/>
  <c r="C94" i="403"/>
  <c r="D68" i="403"/>
  <c r="C97" i="403"/>
  <c r="C88" i="403"/>
  <c r="C71" i="403"/>
  <c r="C82" i="403"/>
  <c r="C91" i="403"/>
  <c r="D91" i="403"/>
  <c r="C84" i="403"/>
  <c r="C92" i="403"/>
  <c r="C65" i="403"/>
  <c r="C106" i="403"/>
  <c r="C73" i="403"/>
  <c r="D95" i="403"/>
  <c r="D92" i="403"/>
  <c r="D76" i="403"/>
  <c r="C99" i="403"/>
  <c r="C87" i="403"/>
  <c r="D96" i="403"/>
  <c r="D58" i="403"/>
  <c r="D80" i="403"/>
  <c r="G38" i="403"/>
  <c r="D100" i="403"/>
  <c r="C76" i="403"/>
  <c r="C101" i="403"/>
  <c r="C96" i="403"/>
  <c r="C79" i="403"/>
  <c r="C74" i="403"/>
  <c r="C62" i="403"/>
  <c r="D103" i="403"/>
  <c r="D70" i="403"/>
  <c r="D59" i="461"/>
  <c r="C90" i="461"/>
  <c r="D93" i="461"/>
  <c r="C91" i="461"/>
  <c r="C68" i="461"/>
  <c r="D89" i="461"/>
  <c r="C63" i="461"/>
  <c r="C94" i="461"/>
  <c r="C58" i="461"/>
  <c r="D79" i="461"/>
  <c r="D98" i="461"/>
  <c r="C96" i="461"/>
  <c r="C70" i="461"/>
  <c r="E10" i="461"/>
  <c r="A3" i="462" s="1"/>
  <c r="D66" i="461"/>
  <c r="D96" i="461"/>
  <c r="C69" i="461"/>
  <c r="D87" i="461"/>
  <c r="D64" i="461"/>
  <c r="D77" i="461"/>
  <c r="D57" i="461"/>
  <c r="C74" i="461"/>
  <c r="C87" i="461"/>
  <c r="C95" i="461"/>
  <c r="C89" i="461"/>
  <c r="D95" i="461"/>
  <c r="D74" i="461"/>
  <c r="C88" i="461"/>
  <c r="C82" i="461"/>
  <c r="E13" i="461"/>
  <c r="E12" i="461"/>
  <c r="C81" i="461"/>
  <c r="D80" i="461"/>
  <c r="C105" i="461"/>
  <c r="C79" i="461"/>
  <c r="C83" i="461"/>
  <c r="D65" i="461"/>
  <c r="D92" i="461"/>
  <c r="D104" i="461"/>
  <c r="D86" i="461"/>
  <c r="D83" i="461"/>
  <c r="D67" i="461"/>
  <c r="C85" i="461"/>
  <c r="D99" i="461"/>
  <c r="D76" i="461"/>
  <c r="C64" i="461"/>
  <c r="C100" i="461"/>
  <c r="D62" i="461"/>
  <c r="C72" i="461"/>
  <c r="C93" i="461"/>
  <c r="D100" i="461"/>
  <c r="C99" i="461"/>
  <c r="C106" i="461"/>
  <c r="C103" i="461"/>
  <c r="D94" i="461"/>
  <c r="D68" i="461"/>
  <c r="D61" i="461"/>
  <c r="D82" i="461"/>
  <c r="C77" i="461"/>
  <c r="D97" i="461"/>
  <c r="D58" i="461"/>
  <c r="C71" i="461"/>
  <c r="D63" i="461"/>
  <c r="C66" i="461"/>
  <c r="D105" i="461"/>
  <c r="D88" i="461"/>
  <c r="D103" i="461"/>
  <c r="C98" i="461"/>
  <c r="E11" i="461"/>
  <c r="G20" i="461" s="1"/>
  <c r="C59" i="461"/>
  <c r="D71" i="461"/>
  <c r="C75" i="461"/>
  <c r="C80" i="461"/>
  <c r="C92" i="461"/>
  <c r="C97" i="461"/>
  <c r="D78" i="461"/>
  <c r="G38" i="461"/>
  <c r="C101" i="461"/>
  <c r="D84" i="461"/>
  <c r="C60" i="461"/>
  <c r="D102" i="461"/>
  <c r="C67" i="461"/>
  <c r="D85" i="461"/>
  <c r="D69" i="461"/>
  <c r="D60" i="461"/>
  <c r="C61" i="461"/>
  <c r="C84" i="461"/>
  <c r="K38" i="461"/>
  <c r="E40" i="461" s="1"/>
  <c r="C57" i="461"/>
  <c r="D72" i="461"/>
  <c r="A2" i="462"/>
  <c r="D81" i="461"/>
  <c r="C102" i="461"/>
  <c r="D91" i="461"/>
  <c r="D75" i="461"/>
  <c r="C104" i="461"/>
  <c r="C76" i="461"/>
  <c r="C62" i="461"/>
  <c r="D101" i="461"/>
  <c r="C78" i="461"/>
  <c r="C73" i="461"/>
  <c r="C65" i="461"/>
  <c r="D90" i="461"/>
  <c r="D73" i="461"/>
  <c r="C86" i="461"/>
  <c r="D70" i="461"/>
  <c r="D98" i="465"/>
  <c r="C85" i="465"/>
  <c r="C91" i="465"/>
  <c r="D66" i="465"/>
  <c r="E13" i="465"/>
  <c r="D57" i="465"/>
  <c r="C67" i="465"/>
  <c r="D92" i="465"/>
  <c r="D59" i="465"/>
  <c r="C94" i="465"/>
  <c r="C57" i="465"/>
  <c r="D93" i="465"/>
  <c r="C71" i="465"/>
  <c r="D72" i="465"/>
  <c r="C68" i="465"/>
  <c r="C106" i="465"/>
  <c r="D78" i="465"/>
  <c r="C100" i="465"/>
  <c r="E10" i="465"/>
  <c r="A3" i="466" s="1"/>
  <c r="C90" i="465"/>
  <c r="D76" i="465"/>
  <c r="C98" i="465"/>
  <c r="D89" i="465"/>
  <c r="D67" i="465"/>
  <c r="C63" i="465"/>
  <c r="D101" i="465"/>
  <c r="C81" i="465"/>
  <c r="D70" i="465"/>
  <c r="C66" i="465"/>
  <c r="C99" i="465"/>
  <c r="D79" i="465"/>
  <c r="K38" i="465"/>
  <c r="E40" i="465" s="1"/>
  <c r="C61" i="465"/>
  <c r="D91" i="465"/>
  <c r="C102" i="465"/>
  <c r="D73" i="465"/>
  <c r="C69" i="465"/>
  <c r="D104" i="465"/>
  <c r="D95" i="465"/>
  <c r="E12" i="465"/>
  <c r="C65" i="465"/>
  <c r="D63" i="465"/>
  <c r="C58" i="465"/>
  <c r="C83" i="465"/>
  <c r="C78" i="465"/>
  <c r="D102" i="465"/>
  <c r="D105" i="465"/>
  <c r="C105" i="465"/>
  <c r="D68" i="465"/>
  <c r="G38" i="465"/>
  <c r="D61" i="465"/>
  <c r="D81" i="465"/>
  <c r="D94" i="465"/>
  <c r="C87" i="465"/>
  <c r="D69" i="465"/>
  <c r="E11" i="465"/>
  <c r="G20" i="465" s="1"/>
  <c r="C86" i="465"/>
  <c r="D80" i="465"/>
  <c r="C80" i="465"/>
  <c r="D62" i="465"/>
  <c r="C103" i="465"/>
  <c r="C74" i="465"/>
  <c r="C95" i="465"/>
  <c r="D97" i="465"/>
  <c r="D100" i="465"/>
  <c r="D90" i="465"/>
  <c r="D84" i="465"/>
  <c r="D86" i="465"/>
  <c r="D65" i="465"/>
  <c r="C101" i="465"/>
  <c r="C89" i="465"/>
  <c r="C64" i="465"/>
  <c r="C92" i="465"/>
  <c r="D99" i="465"/>
  <c r="D83" i="465"/>
  <c r="C104" i="465"/>
  <c r="D75" i="465"/>
  <c r="D85" i="465"/>
  <c r="C84" i="465"/>
  <c r="A2" i="466"/>
  <c r="D58" i="465"/>
  <c r="C93" i="465"/>
  <c r="C75" i="465"/>
  <c r="D64" i="465"/>
  <c r="C97" i="465"/>
  <c r="C96" i="465"/>
  <c r="D87" i="465"/>
  <c r="D77" i="465"/>
  <c r="C77" i="465"/>
  <c r="D103" i="465"/>
  <c r="C76" i="465"/>
  <c r="C88" i="465"/>
  <c r="C70" i="465"/>
  <c r="C62" i="465"/>
  <c r="C60" i="465"/>
  <c r="D88" i="465"/>
  <c r="D96" i="465"/>
  <c r="C72" i="465"/>
  <c r="D71" i="465"/>
  <c r="C59" i="465"/>
  <c r="C82" i="465"/>
  <c r="D60" i="465"/>
  <c r="C73" i="465"/>
  <c r="C79" i="465"/>
  <c r="D74" i="465"/>
  <c r="D82" i="465"/>
  <c r="AE8" i="470"/>
  <c r="X33" i="285" s="1"/>
  <c r="AE38" i="470"/>
  <c r="X63" i="285" s="1"/>
  <c r="AE18" i="470"/>
  <c r="X43" i="285" s="1"/>
  <c r="D80" i="213"/>
  <c r="D76" i="213"/>
  <c r="D67" i="213"/>
  <c r="D89" i="213"/>
  <c r="E11" i="213"/>
  <c r="G20" i="213" s="1"/>
  <c r="C64" i="213"/>
  <c r="C85" i="213"/>
  <c r="K38" i="213"/>
  <c r="E40" i="213" s="1"/>
  <c r="D97" i="213"/>
  <c r="D83" i="213"/>
  <c r="C68" i="213"/>
  <c r="D91" i="213"/>
  <c r="D92" i="213"/>
  <c r="D81" i="213"/>
  <c r="C77" i="213"/>
  <c r="C66" i="213"/>
  <c r="C104" i="213"/>
  <c r="D72" i="213"/>
  <c r="C98" i="213"/>
  <c r="D88" i="213"/>
  <c r="C65" i="213"/>
  <c r="C71" i="213"/>
  <c r="C60" i="213"/>
  <c r="C74" i="213"/>
  <c r="D107" i="213"/>
  <c r="C96" i="213"/>
  <c r="C103" i="213"/>
  <c r="D71" i="213"/>
  <c r="C97" i="213"/>
  <c r="D93" i="213"/>
  <c r="C58" i="213"/>
  <c r="C87" i="213"/>
  <c r="D86" i="213"/>
  <c r="C63" i="213"/>
  <c r="D75" i="213"/>
  <c r="C76" i="213"/>
  <c r="C89" i="213"/>
  <c r="C72" i="213"/>
  <c r="D94" i="213"/>
  <c r="C69" i="213"/>
  <c r="D100" i="213"/>
  <c r="D66" i="213"/>
  <c r="D85" i="213"/>
  <c r="C105" i="213"/>
  <c r="G38" i="213"/>
  <c r="D95" i="213"/>
  <c r="D65" i="213"/>
  <c r="D82" i="213"/>
  <c r="C106" i="213"/>
  <c r="D70" i="213"/>
  <c r="C70" i="213"/>
  <c r="D69" i="213"/>
  <c r="D87" i="213"/>
  <c r="C80" i="213"/>
  <c r="C82" i="213"/>
  <c r="D61" i="213"/>
  <c r="C84" i="213"/>
  <c r="D79" i="213"/>
  <c r="C95" i="213"/>
  <c r="D101" i="213"/>
  <c r="D74" i="213"/>
  <c r="D98" i="213"/>
  <c r="D78" i="213"/>
  <c r="C90" i="213"/>
  <c r="C92" i="213"/>
  <c r="C101" i="213"/>
  <c r="C73" i="213"/>
  <c r="C83" i="213"/>
  <c r="D59" i="213"/>
  <c r="D105" i="213"/>
  <c r="D63" i="213"/>
  <c r="C59" i="213"/>
  <c r="C67" i="213"/>
  <c r="C91" i="213"/>
  <c r="C78" i="213"/>
  <c r="D73" i="213"/>
  <c r="C107" i="213"/>
  <c r="E10" i="213"/>
  <c r="A3" i="230" s="1"/>
  <c r="C81" i="213"/>
  <c r="C94" i="213"/>
  <c r="D90" i="213"/>
  <c r="C99" i="213"/>
  <c r="A2" i="230"/>
  <c r="E13" i="213"/>
  <c r="D84" i="213"/>
  <c r="D106" i="213"/>
  <c r="C75" i="213"/>
  <c r="C88" i="213"/>
  <c r="E12" i="213"/>
  <c r="D102" i="213"/>
  <c r="C100" i="213"/>
  <c r="D64" i="213"/>
  <c r="C62" i="213"/>
  <c r="C79" i="213"/>
  <c r="C93" i="213"/>
  <c r="D96" i="213"/>
  <c r="D77" i="213"/>
  <c r="D60" i="213"/>
  <c r="C61" i="213"/>
  <c r="D68" i="213"/>
  <c r="D58" i="213"/>
  <c r="D99" i="213"/>
  <c r="C86" i="213"/>
  <c r="D103" i="213"/>
  <c r="D62" i="213"/>
  <c r="D104" i="213"/>
  <c r="C102" i="213"/>
  <c r="C105" i="451"/>
  <c r="D73" i="451"/>
  <c r="D97" i="451"/>
  <c r="K38" i="451"/>
  <c r="E40" i="451" s="1"/>
  <c r="C83" i="451"/>
  <c r="D95" i="451"/>
  <c r="C61" i="451"/>
  <c r="C82" i="451"/>
  <c r="C88" i="451"/>
  <c r="D98" i="451"/>
  <c r="C63" i="451"/>
  <c r="E13" i="451"/>
  <c r="C93" i="451"/>
  <c r="D61" i="451"/>
  <c r="D71" i="451"/>
  <c r="D57" i="451"/>
  <c r="D105" i="451"/>
  <c r="D100" i="451"/>
  <c r="E11" i="451"/>
  <c r="G20" i="451" s="1"/>
  <c r="C84" i="451"/>
  <c r="C65" i="451"/>
  <c r="C100" i="451"/>
  <c r="C67" i="451"/>
  <c r="D80" i="451"/>
  <c r="D68" i="451"/>
  <c r="C70" i="451"/>
  <c r="C97" i="451"/>
  <c r="D78" i="451"/>
  <c r="D102" i="451"/>
  <c r="E12" i="451"/>
  <c r="D77" i="451"/>
  <c r="C81" i="451"/>
  <c r="D96" i="451"/>
  <c r="C68" i="451"/>
  <c r="E10" i="451"/>
  <c r="A3" i="452" s="1"/>
  <c r="D88" i="451"/>
  <c r="C78" i="451"/>
  <c r="D64" i="451"/>
  <c r="D75" i="451"/>
  <c r="C73" i="451"/>
  <c r="D99" i="451"/>
  <c r="D81" i="451"/>
  <c r="D91" i="451"/>
  <c r="C66" i="451"/>
  <c r="C95" i="451"/>
  <c r="D62" i="451"/>
  <c r="C96" i="451"/>
  <c r="C87" i="451"/>
  <c r="D86" i="451"/>
  <c r="C104" i="451"/>
  <c r="C75" i="451"/>
  <c r="C106" i="451"/>
  <c r="C64" i="451"/>
  <c r="C57" i="451"/>
  <c r="C92" i="451"/>
  <c r="D87" i="451"/>
  <c r="C76" i="451"/>
  <c r="D69" i="451"/>
  <c r="C72" i="451"/>
  <c r="D93" i="451"/>
  <c r="G38" i="451"/>
  <c r="D58" i="451"/>
  <c r="D94" i="451"/>
  <c r="D67" i="451"/>
  <c r="C69" i="451"/>
  <c r="C85" i="451"/>
  <c r="A2" i="452"/>
  <c r="C62" i="451"/>
  <c r="D89" i="451"/>
  <c r="C89" i="451"/>
  <c r="C77" i="451"/>
  <c r="D59" i="451"/>
  <c r="C94" i="451"/>
  <c r="D66" i="451"/>
  <c r="D82" i="451"/>
  <c r="C71" i="451"/>
  <c r="C80" i="451"/>
  <c r="C60" i="451"/>
  <c r="D60" i="451"/>
  <c r="C59" i="451"/>
  <c r="D103" i="451"/>
  <c r="D63" i="451"/>
  <c r="D70" i="451"/>
  <c r="C91" i="451"/>
  <c r="D79" i="451"/>
  <c r="C86" i="451"/>
  <c r="D85" i="451"/>
  <c r="C102" i="451"/>
  <c r="D92" i="451"/>
  <c r="D74" i="451"/>
  <c r="D83" i="451"/>
  <c r="C58" i="451"/>
  <c r="D101" i="451"/>
  <c r="D65" i="451"/>
  <c r="C99" i="451"/>
  <c r="D104" i="451"/>
  <c r="C79" i="451"/>
  <c r="C101" i="451"/>
  <c r="C103" i="451"/>
  <c r="D84" i="451"/>
  <c r="C98" i="451"/>
  <c r="D90" i="451"/>
  <c r="C74" i="451"/>
  <c r="C90" i="451"/>
  <c r="D76" i="451"/>
  <c r="D72" i="451"/>
  <c r="D67" i="421"/>
  <c r="C95" i="421"/>
  <c r="D102" i="421"/>
  <c r="C83" i="421"/>
  <c r="C82" i="421"/>
  <c r="C85" i="421"/>
  <c r="A2" i="422"/>
  <c r="C89" i="421"/>
  <c r="C66" i="421"/>
  <c r="E13" i="421"/>
  <c r="D98" i="421"/>
  <c r="C80" i="421"/>
  <c r="D79" i="421"/>
  <c r="C98" i="421"/>
  <c r="D106" i="421"/>
  <c r="D103" i="421"/>
  <c r="C76" i="421"/>
  <c r="C73" i="421"/>
  <c r="C63" i="421"/>
  <c r="C81" i="421"/>
  <c r="C87" i="421"/>
  <c r="C94" i="421"/>
  <c r="D97" i="421"/>
  <c r="C77" i="421"/>
  <c r="D60" i="421"/>
  <c r="C102" i="421"/>
  <c r="C84" i="421"/>
  <c r="D69" i="421"/>
  <c r="C100" i="421"/>
  <c r="D64" i="421"/>
  <c r="C103" i="421"/>
  <c r="D66" i="421"/>
  <c r="C99" i="421"/>
  <c r="D76" i="421"/>
  <c r="D61" i="421"/>
  <c r="D96" i="421"/>
  <c r="D68" i="421"/>
  <c r="D63" i="421"/>
  <c r="D74" i="421"/>
  <c r="D72" i="421"/>
  <c r="D94" i="421"/>
  <c r="C60" i="421"/>
  <c r="D70" i="421"/>
  <c r="C106" i="421"/>
  <c r="D89" i="421"/>
  <c r="D77" i="421"/>
  <c r="C105" i="421"/>
  <c r="C62" i="421"/>
  <c r="K38" i="421"/>
  <c r="E40" i="421" s="1"/>
  <c r="E11" i="421"/>
  <c r="G20" i="421" s="1"/>
  <c r="C92" i="421"/>
  <c r="D65" i="421"/>
  <c r="C91" i="421"/>
  <c r="D101" i="421"/>
  <c r="C97" i="421"/>
  <c r="D93" i="421"/>
  <c r="C64" i="421"/>
  <c r="D86" i="421"/>
  <c r="D85" i="421"/>
  <c r="C96" i="421"/>
  <c r="D58" i="421"/>
  <c r="C90" i="421"/>
  <c r="D105" i="421"/>
  <c r="C65" i="421"/>
  <c r="D83" i="421"/>
  <c r="D73" i="421"/>
  <c r="D90" i="421"/>
  <c r="D99" i="421"/>
  <c r="D75" i="421"/>
  <c r="C75" i="421"/>
  <c r="C68" i="421"/>
  <c r="D87" i="421"/>
  <c r="G38" i="421"/>
  <c r="C107" i="421"/>
  <c r="C59" i="421"/>
  <c r="C88" i="421"/>
  <c r="D81" i="421"/>
  <c r="C70" i="421"/>
  <c r="C61" i="421"/>
  <c r="D100" i="421"/>
  <c r="D82" i="421"/>
  <c r="D59" i="421"/>
  <c r="D71" i="421"/>
  <c r="C86" i="421"/>
  <c r="D80" i="421"/>
  <c r="C101" i="421"/>
  <c r="E12" i="421"/>
  <c r="C79" i="421"/>
  <c r="D104" i="421"/>
  <c r="D88" i="421"/>
  <c r="D78" i="421"/>
  <c r="C71" i="421"/>
  <c r="E10" i="421"/>
  <c r="A3" i="422" s="1"/>
  <c r="D91" i="421"/>
  <c r="C74" i="421"/>
  <c r="D84" i="421"/>
  <c r="C58" i="421"/>
  <c r="C93" i="421"/>
  <c r="C67" i="421"/>
  <c r="C78" i="421"/>
  <c r="D95" i="421"/>
  <c r="C69" i="421"/>
  <c r="C104" i="421"/>
  <c r="C72" i="421"/>
  <c r="D62" i="421"/>
  <c r="D92" i="421"/>
  <c r="AE28" i="470"/>
  <c r="X53" i="285" s="1"/>
  <c r="C86" i="419"/>
  <c r="D71" i="419"/>
  <c r="C82" i="419"/>
  <c r="D92" i="419"/>
  <c r="C77" i="419"/>
  <c r="D73" i="419"/>
  <c r="K38" i="419"/>
  <c r="E40" i="419" s="1"/>
  <c r="D59" i="419"/>
  <c r="C89" i="419"/>
  <c r="C64" i="419"/>
  <c r="D98" i="419"/>
  <c r="G38" i="419"/>
  <c r="D65" i="419"/>
  <c r="D94" i="419"/>
  <c r="C68" i="419"/>
  <c r="D93" i="419"/>
  <c r="C91" i="419"/>
  <c r="C80" i="419"/>
  <c r="C59" i="419"/>
  <c r="C97" i="419"/>
  <c r="C83" i="419"/>
  <c r="D58" i="419"/>
  <c r="C87" i="419"/>
  <c r="D76" i="419"/>
  <c r="D100" i="419"/>
  <c r="C78" i="419"/>
  <c r="C101" i="419"/>
  <c r="D87" i="419"/>
  <c r="C106" i="419"/>
  <c r="D78" i="419"/>
  <c r="D97" i="419"/>
  <c r="C70" i="419"/>
  <c r="D62" i="419"/>
  <c r="C90" i="419"/>
  <c r="C69" i="419"/>
  <c r="D79" i="419"/>
  <c r="D67" i="419"/>
  <c r="C103" i="419"/>
  <c r="C66" i="419"/>
  <c r="D107" i="419"/>
  <c r="E10" i="419"/>
  <c r="A3" i="420" s="1"/>
  <c r="D90" i="419"/>
  <c r="D104" i="419"/>
  <c r="D63" i="419"/>
  <c r="D64" i="419"/>
  <c r="D75" i="419"/>
  <c r="D84" i="419"/>
  <c r="C71" i="419"/>
  <c r="C67" i="419"/>
  <c r="C104" i="419"/>
  <c r="D83" i="419"/>
  <c r="D69" i="419"/>
  <c r="D60" i="419"/>
  <c r="D89" i="419"/>
  <c r="C99" i="419"/>
  <c r="D99" i="419"/>
  <c r="C58" i="419"/>
  <c r="D103" i="419"/>
  <c r="C72" i="419"/>
  <c r="C107" i="419"/>
  <c r="D88" i="419"/>
  <c r="C93" i="419"/>
  <c r="C65" i="419"/>
  <c r="C61" i="419"/>
  <c r="E13" i="419"/>
  <c r="C85" i="419"/>
  <c r="D68" i="419"/>
  <c r="D106" i="419"/>
  <c r="C102" i="419"/>
  <c r="C62" i="419"/>
  <c r="C73" i="419"/>
  <c r="D85" i="419"/>
  <c r="D72" i="419"/>
  <c r="D105" i="419"/>
  <c r="C84" i="419"/>
  <c r="D91" i="419"/>
  <c r="D74" i="419"/>
  <c r="C79" i="419"/>
  <c r="D86" i="419"/>
  <c r="E11" i="419"/>
  <c r="G20" i="419" s="1"/>
  <c r="C94" i="419"/>
  <c r="D61" i="419"/>
  <c r="D95" i="419"/>
  <c r="D96" i="419"/>
  <c r="C75" i="419"/>
  <c r="C96" i="419"/>
  <c r="D81" i="419"/>
  <c r="C81" i="419"/>
  <c r="C95" i="419"/>
  <c r="C63" i="419"/>
  <c r="C100" i="419"/>
  <c r="C88" i="419"/>
  <c r="C60" i="419"/>
  <c r="C98" i="419"/>
  <c r="D70" i="419"/>
  <c r="D82" i="419"/>
  <c r="D101" i="419"/>
  <c r="D66" i="419"/>
  <c r="D80" i="419"/>
  <c r="A2" i="420"/>
  <c r="C76" i="419"/>
  <c r="D102" i="419"/>
  <c r="D77" i="419"/>
  <c r="E12" i="419"/>
  <c r="C74" i="419"/>
  <c r="C105" i="419"/>
  <c r="C92" i="419"/>
  <c r="D90" i="407"/>
  <c r="D71" i="407"/>
  <c r="D94" i="407"/>
  <c r="C77" i="407"/>
  <c r="D65" i="407"/>
  <c r="C98" i="407"/>
  <c r="C82" i="407"/>
  <c r="C61" i="407"/>
  <c r="D100" i="407"/>
  <c r="D88" i="407"/>
  <c r="D78" i="407"/>
  <c r="D67" i="407"/>
  <c r="C104" i="407"/>
  <c r="D76" i="407"/>
  <c r="C103" i="407"/>
  <c r="D96" i="407"/>
  <c r="C69" i="407"/>
  <c r="C65" i="407"/>
  <c r="E12" i="407"/>
  <c r="D105" i="407"/>
  <c r="D98" i="407"/>
  <c r="E11" i="407"/>
  <c r="G20" i="407" s="1"/>
  <c r="C70" i="407"/>
  <c r="C79" i="407"/>
  <c r="C86" i="407"/>
  <c r="D83" i="407"/>
  <c r="C58" i="407"/>
  <c r="D81" i="407"/>
  <c r="C105" i="407"/>
  <c r="A2" i="408"/>
  <c r="D89" i="407"/>
  <c r="D64" i="407"/>
  <c r="D95" i="407"/>
  <c r="K38" i="407"/>
  <c r="E40" i="407" s="1"/>
  <c r="C95" i="407"/>
  <c r="C106" i="407"/>
  <c r="C97" i="407"/>
  <c r="C93" i="407"/>
  <c r="C67" i="407"/>
  <c r="D72" i="407"/>
  <c r="C80" i="407"/>
  <c r="D69" i="407"/>
  <c r="C59" i="407"/>
  <c r="D87" i="407"/>
  <c r="C81" i="407"/>
  <c r="D101" i="407"/>
  <c r="C91" i="407"/>
  <c r="C100" i="407"/>
  <c r="D82" i="407"/>
  <c r="C66" i="407"/>
  <c r="D103" i="407"/>
  <c r="D85" i="407"/>
  <c r="C57" i="407"/>
  <c r="D99" i="407"/>
  <c r="E13" i="407"/>
  <c r="D62" i="407"/>
  <c r="D58" i="407"/>
  <c r="C64" i="407"/>
  <c r="C88" i="407"/>
  <c r="D75" i="407"/>
  <c r="C101" i="407"/>
  <c r="C68" i="407"/>
  <c r="D93" i="407"/>
  <c r="C96" i="407"/>
  <c r="D86" i="407"/>
  <c r="D61" i="407"/>
  <c r="D60" i="407"/>
  <c r="C84" i="407"/>
  <c r="D92" i="407"/>
  <c r="C63" i="407"/>
  <c r="C90" i="407"/>
  <c r="D73" i="407"/>
  <c r="D59" i="407"/>
  <c r="C85" i="407"/>
  <c r="D104" i="407"/>
  <c r="E10" i="407"/>
  <c r="A3" i="408" s="1"/>
  <c r="C76" i="407"/>
  <c r="D79" i="407"/>
  <c r="G38" i="407"/>
  <c r="C75" i="407"/>
  <c r="D63" i="407"/>
  <c r="C89" i="407"/>
  <c r="C92" i="407"/>
  <c r="C73" i="407"/>
  <c r="C74" i="407"/>
  <c r="D57" i="407"/>
  <c r="C62" i="407"/>
  <c r="C71" i="407"/>
  <c r="D74" i="407"/>
  <c r="C78" i="407"/>
  <c r="C99" i="407"/>
  <c r="D84" i="407"/>
  <c r="D91" i="407"/>
  <c r="D66" i="407"/>
  <c r="C102" i="407"/>
  <c r="D77" i="407"/>
  <c r="C72" i="407"/>
  <c r="D70" i="407"/>
  <c r="C83" i="407"/>
  <c r="C60" i="407"/>
  <c r="D80" i="407"/>
  <c r="C94" i="407"/>
  <c r="D68" i="407"/>
  <c r="D102" i="407"/>
  <c r="D97" i="407"/>
  <c r="C87" i="407"/>
  <c r="D71" i="323"/>
  <c r="D99" i="323"/>
  <c r="C94" i="323"/>
  <c r="C57" i="323"/>
  <c r="E12" i="323"/>
  <c r="C78" i="323"/>
  <c r="C96" i="323"/>
  <c r="D58" i="323"/>
  <c r="C104" i="323"/>
  <c r="D85" i="323"/>
  <c r="E10" i="323"/>
  <c r="A3" i="387" s="1"/>
  <c r="C97" i="323"/>
  <c r="C63" i="323"/>
  <c r="D63" i="323"/>
  <c r="D103" i="323"/>
  <c r="D79" i="323"/>
  <c r="C82" i="323"/>
  <c r="C75" i="323"/>
  <c r="C62" i="323"/>
  <c r="D64" i="323"/>
  <c r="D102" i="323"/>
  <c r="C67" i="323"/>
  <c r="D59" i="323"/>
  <c r="C103" i="323"/>
  <c r="E13" i="323"/>
  <c r="E11" i="323"/>
  <c r="G20" i="323" s="1"/>
  <c r="D78" i="323"/>
  <c r="C79" i="323"/>
  <c r="C101" i="323"/>
  <c r="D57" i="323"/>
  <c r="D66" i="323"/>
  <c r="D93" i="323"/>
  <c r="C102" i="323"/>
  <c r="D84" i="323"/>
  <c r="D100" i="323"/>
  <c r="D69" i="323"/>
  <c r="D89" i="323"/>
  <c r="C100" i="323"/>
  <c r="D83" i="323"/>
  <c r="D90" i="323"/>
  <c r="C61" i="323"/>
  <c r="C88" i="323"/>
  <c r="C71" i="323"/>
  <c r="C87" i="323"/>
  <c r="C91" i="323"/>
  <c r="C74" i="323"/>
  <c r="D67" i="323"/>
  <c r="C95" i="323"/>
  <c r="D60" i="323"/>
  <c r="C105" i="323"/>
  <c r="D77" i="323"/>
  <c r="D73" i="323"/>
  <c r="D97" i="323"/>
  <c r="C83" i="323"/>
  <c r="C59" i="323"/>
  <c r="D88" i="323"/>
  <c r="C77" i="323"/>
  <c r="C58" i="323"/>
  <c r="D80" i="323"/>
  <c r="C99" i="323"/>
  <c r="D68" i="323"/>
  <c r="C93" i="323"/>
  <c r="K38" i="323"/>
  <c r="E40" i="323" s="1"/>
  <c r="D81" i="323"/>
  <c r="C80" i="323"/>
  <c r="D70" i="323"/>
  <c r="C69" i="323"/>
  <c r="A2" i="387"/>
  <c r="D101" i="323"/>
  <c r="C92" i="323"/>
  <c r="D95" i="323"/>
  <c r="D94" i="323"/>
  <c r="C68" i="323"/>
  <c r="D65" i="323"/>
  <c r="C98" i="323"/>
  <c r="C60" i="323"/>
  <c r="C81" i="323"/>
  <c r="C106" i="323"/>
  <c r="D82" i="323"/>
  <c r="D98" i="323"/>
  <c r="D61" i="323"/>
  <c r="C72" i="323"/>
  <c r="D76" i="323"/>
  <c r="D96" i="323"/>
  <c r="D74" i="323"/>
  <c r="C89" i="323"/>
  <c r="D105" i="323"/>
  <c r="D87" i="323"/>
  <c r="D86" i="323"/>
  <c r="C84" i="323"/>
  <c r="G38" i="323"/>
  <c r="C65" i="323"/>
  <c r="D72" i="323"/>
  <c r="C86" i="323"/>
  <c r="D104" i="323"/>
  <c r="D92" i="323"/>
  <c r="C73" i="323"/>
  <c r="C90" i="323"/>
  <c r="C64" i="323"/>
  <c r="C70" i="323"/>
  <c r="D75" i="323"/>
  <c r="D62" i="323"/>
  <c r="D91" i="323"/>
  <c r="C66" i="323"/>
  <c r="C76" i="323"/>
  <c r="C85" i="323"/>
  <c r="X71" i="476"/>
  <c r="Z71" i="476" s="1"/>
  <c r="G93" i="478" s="1"/>
  <c r="X114" i="476"/>
  <c r="Z114" i="476" s="1"/>
  <c r="T147" i="476"/>
  <c r="T194" i="476"/>
  <c r="U265" i="476"/>
  <c r="V265" i="476" s="1"/>
  <c r="U168" i="476"/>
  <c r="V168" i="476" s="1"/>
  <c r="T334" i="476"/>
  <c r="T295" i="476"/>
  <c r="U114" i="476"/>
  <c r="W114" i="476" s="1"/>
  <c r="U385" i="476"/>
  <c r="W385" i="476" s="1"/>
  <c r="T219" i="476"/>
  <c r="U220" i="476"/>
  <c r="V220" i="476" s="1"/>
  <c r="T384" i="476"/>
  <c r="T203" i="476"/>
  <c r="U413" i="476"/>
  <c r="V413" i="476" s="1"/>
  <c r="X142" i="476"/>
  <c r="AA142" i="476" s="1"/>
  <c r="U96" i="476"/>
  <c r="V96" i="476" s="1"/>
  <c r="U142" i="476"/>
  <c r="V142" i="476" s="1"/>
  <c r="T96" i="476"/>
  <c r="X152" i="476"/>
  <c r="AA152" i="476" s="1"/>
  <c r="U22" i="476"/>
  <c r="V22" i="476" s="1"/>
  <c r="AB22" i="476" s="1"/>
  <c r="H44" i="478" s="1"/>
  <c r="T156" i="476"/>
  <c r="U156" i="476"/>
  <c r="W156" i="476" s="1"/>
  <c r="T22" i="476"/>
  <c r="U371" i="476"/>
  <c r="V371" i="476" s="1"/>
  <c r="T281" i="476"/>
  <c r="X35" i="476"/>
  <c r="Z35" i="476" s="1"/>
  <c r="G57" i="478" s="1"/>
  <c r="T299" i="476"/>
  <c r="T300" i="476"/>
  <c r="X81" i="476"/>
  <c r="Z81" i="476" s="1"/>
  <c r="U81" i="476"/>
  <c r="W81" i="476" s="1"/>
  <c r="T409" i="476"/>
  <c r="T151" i="476"/>
  <c r="U247" i="476"/>
  <c r="W247" i="476" s="1"/>
  <c r="T318" i="476"/>
  <c r="X91" i="476"/>
  <c r="Z91" i="476" s="1"/>
  <c r="T33" i="476"/>
  <c r="T267" i="476"/>
  <c r="T62" i="476"/>
  <c r="U62" i="476"/>
  <c r="W62" i="476" s="1"/>
  <c r="X20" i="476"/>
  <c r="AA20" i="476" s="1"/>
  <c r="U337" i="476"/>
  <c r="W337" i="476" s="1"/>
  <c r="T238" i="476"/>
  <c r="U350" i="476"/>
  <c r="V350" i="476" s="1"/>
  <c r="T336" i="476"/>
  <c r="T85" i="476"/>
  <c r="U186" i="476"/>
  <c r="V186" i="476" s="1"/>
  <c r="T427" i="476"/>
  <c r="U183" i="476"/>
  <c r="W183" i="476" s="1"/>
  <c r="U86" i="476"/>
  <c r="V86" i="476" s="1"/>
  <c r="X86" i="476"/>
  <c r="AA86" i="476" s="1"/>
  <c r="U276" i="476"/>
  <c r="V276" i="476" s="1"/>
  <c r="U117" i="476"/>
  <c r="V117" i="476" s="1"/>
  <c r="T115" i="476"/>
  <c r="U346" i="476"/>
  <c r="V346" i="476" s="1"/>
  <c r="T307" i="476"/>
  <c r="T403" i="476"/>
  <c r="T134" i="476"/>
  <c r="U395" i="476"/>
  <c r="W395" i="476" s="1"/>
  <c r="X85" i="476"/>
  <c r="AA85" i="476" s="1"/>
  <c r="U82" i="476"/>
  <c r="W82" i="476" s="1"/>
  <c r="X83" i="476"/>
  <c r="Z83" i="476" s="1"/>
  <c r="U109" i="476"/>
  <c r="W109" i="476" s="1"/>
  <c r="U83" i="476"/>
  <c r="W83" i="476" s="1"/>
  <c r="X95" i="476"/>
  <c r="AA95" i="476" s="1"/>
  <c r="X45" i="476"/>
  <c r="Z45" i="476" s="1"/>
  <c r="G67" i="478" s="1"/>
  <c r="T366" i="476"/>
  <c r="U391" i="476"/>
  <c r="W391" i="476" s="1"/>
  <c r="T173" i="476"/>
  <c r="U365" i="476"/>
  <c r="W365" i="476" s="1"/>
  <c r="U226" i="476"/>
  <c r="V226" i="476" s="1"/>
  <c r="T424" i="476"/>
  <c r="T188" i="476"/>
  <c r="U433" i="476"/>
  <c r="V433" i="476" s="1"/>
  <c r="U60" i="476"/>
  <c r="V60" i="476" s="1"/>
  <c r="T390" i="476"/>
  <c r="U123" i="476"/>
  <c r="W123" i="476" s="1"/>
  <c r="T91" i="476"/>
  <c r="U394" i="476"/>
  <c r="W394" i="476" s="1"/>
  <c r="T60" i="476"/>
  <c r="X123" i="476"/>
  <c r="Z123" i="476" s="1"/>
  <c r="T80" i="476"/>
  <c r="T20" i="476"/>
  <c r="T49" i="476"/>
  <c r="T361" i="476"/>
  <c r="U49" i="476"/>
  <c r="V49" i="476" s="1"/>
  <c r="T100" i="476"/>
  <c r="T369" i="476"/>
  <c r="U95" i="476"/>
  <c r="W95" i="476" s="1"/>
  <c r="T345" i="476"/>
  <c r="T51" i="476"/>
  <c r="U134" i="476"/>
  <c r="V134" i="476" s="1"/>
  <c r="X109" i="476"/>
  <c r="AA109" i="476" s="1"/>
  <c r="U45" i="476"/>
  <c r="U206" i="476"/>
  <c r="V206" i="476" s="1"/>
  <c r="U51" i="476"/>
  <c r="V51" i="476" s="1"/>
  <c r="U35" i="476"/>
  <c r="W35" i="476" s="1"/>
  <c r="U400" i="476"/>
  <c r="W400" i="476" s="1"/>
  <c r="X117" i="476"/>
  <c r="Z117" i="476" s="1"/>
  <c r="U189" i="476"/>
  <c r="W189" i="476" s="1"/>
  <c r="T251" i="476"/>
  <c r="U115" i="476"/>
  <c r="W115" i="476" s="1"/>
  <c r="U152" i="476"/>
  <c r="V152" i="476" s="1"/>
  <c r="U309" i="476"/>
  <c r="W309" i="476" s="1"/>
  <c r="T202" i="476"/>
  <c r="X82" i="476"/>
  <c r="Z82" i="476" s="1"/>
  <c r="U192" i="476"/>
  <c r="W192" i="476" s="1"/>
  <c r="U107" i="476"/>
  <c r="W107" i="476" s="1"/>
  <c r="X100" i="476"/>
  <c r="AA100" i="476" s="1"/>
  <c r="T272" i="476"/>
  <c r="U153" i="476"/>
  <c r="V153" i="476" s="1"/>
  <c r="U283" i="476"/>
  <c r="W283" i="476" s="1"/>
  <c r="T97" i="476"/>
  <c r="U363" i="476"/>
  <c r="W363" i="476" s="1"/>
  <c r="X153" i="476"/>
  <c r="Z153" i="476" s="1"/>
  <c r="U377" i="476"/>
  <c r="W377" i="476" s="1"/>
  <c r="U180" i="476"/>
  <c r="W180" i="476" s="1"/>
  <c r="T157" i="476"/>
  <c r="U157" i="476"/>
  <c r="W157" i="476" s="1"/>
  <c r="X97" i="476"/>
  <c r="Z97" i="476" s="1"/>
  <c r="X107" i="476"/>
  <c r="AA107" i="476" s="1"/>
  <c r="T144" i="476"/>
  <c r="X155" i="476"/>
  <c r="Z155" i="476" s="1"/>
  <c r="U18" i="476"/>
  <c r="X149" i="476"/>
  <c r="Z149" i="476" s="1"/>
  <c r="T56" i="476"/>
  <c r="T29" i="476"/>
  <c r="T121" i="476"/>
  <c r="U181" i="476"/>
  <c r="W181" i="476" s="1"/>
  <c r="T39" i="476"/>
  <c r="T193" i="476"/>
  <c r="U297" i="476"/>
  <c r="V297" i="476" s="1"/>
  <c r="T236" i="476"/>
  <c r="U376" i="476"/>
  <c r="W376" i="476" s="1"/>
  <c r="U177" i="476"/>
  <c r="V177" i="476" s="1"/>
  <c r="U78" i="476"/>
  <c r="V78" i="476" s="1"/>
  <c r="U30" i="476"/>
  <c r="W30" i="476" s="1"/>
  <c r="T77" i="476"/>
  <c r="T53" i="476"/>
  <c r="T331" i="476"/>
  <c r="X80" i="476"/>
  <c r="Z80" i="476" s="1"/>
  <c r="G102" i="478" s="1"/>
  <c r="U179" i="476"/>
  <c r="V179" i="476" s="1"/>
  <c r="U260" i="476"/>
  <c r="V260" i="476" s="1"/>
  <c r="U216" i="476"/>
  <c r="V216" i="476" s="1"/>
  <c r="T87" i="476"/>
  <c r="U418" i="476"/>
  <c r="V418" i="476" s="1"/>
  <c r="T402" i="476"/>
  <c r="U199" i="476"/>
  <c r="W199" i="476" s="1"/>
  <c r="T124" i="476"/>
  <c r="U164" i="476"/>
  <c r="W164" i="476" s="1"/>
  <c r="T419" i="476"/>
  <c r="U242" i="476"/>
  <c r="V242" i="476" s="1"/>
  <c r="U357" i="476"/>
  <c r="W357" i="476" s="1"/>
  <c r="U298" i="476"/>
  <c r="W298" i="476" s="1"/>
  <c r="X124" i="476"/>
  <c r="Z124" i="476" s="1"/>
  <c r="U425" i="476"/>
  <c r="W425" i="476" s="1"/>
  <c r="X50" i="476"/>
  <c r="Z50" i="476" s="1"/>
  <c r="G72" i="478" s="1"/>
  <c r="U208" i="476"/>
  <c r="V208" i="476" s="1"/>
  <c r="U356" i="476"/>
  <c r="W356" i="476" s="1"/>
  <c r="T368" i="476"/>
  <c r="T182" i="476"/>
  <c r="T70" i="476"/>
  <c r="U253" i="476"/>
  <c r="W253" i="476" s="1"/>
  <c r="T184" i="476"/>
  <c r="U243" i="476"/>
  <c r="W243" i="476" s="1"/>
  <c r="U290" i="476"/>
  <c r="V290" i="476" s="1"/>
  <c r="X64" i="476"/>
  <c r="Z64" i="476" s="1"/>
  <c r="G86" i="478" s="1"/>
  <c r="X72" i="476"/>
  <c r="AA72" i="476" s="1"/>
  <c r="U287" i="476"/>
  <c r="W287" i="476" s="1"/>
  <c r="U278" i="476"/>
  <c r="V278" i="476" s="1"/>
  <c r="X129" i="476"/>
  <c r="Z129" i="476" s="1"/>
  <c r="T289" i="476"/>
  <c r="T264" i="476"/>
  <c r="X110" i="476"/>
  <c r="Z110" i="476" s="1"/>
  <c r="T372" i="476"/>
  <c r="T237" i="476"/>
  <c r="T279" i="476"/>
  <c r="U108" i="476"/>
  <c r="V108" i="476" s="1"/>
  <c r="U138" i="476"/>
  <c r="V138" i="476" s="1"/>
  <c r="T416" i="476"/>
  <c r="U137" i="476"/>
  <c r="W137" i="476" s="1"/>
  <c r="U133" i="476"/>
  <c r="W133" i="476" s="1"/>
  <c r="T263" i="476"/>
  <c r="X145" i="476"/>
  <c r="Z145" i="476" s="1"/>
  <c r="X139" i="476"/>
  <c r="AA139" i="476" s="1"/>
  <c r="T130" i="476"/>
  <c r="T407" i="476"/>
  <c r="T326" i="476"/>
  <c r="U127" i="476"/>
  <c r="V127" i="476" s="1"/>
  <c r="T383" i="476"/>
  <c r="U373" i="476"/>
  <c r="W373" i="476" s="1"/>
  <c r="U50" i="476"/>
  <c r="V50" i="476" s="1"/>
  <c r="U129" i="476"/>
  <c r="W129" i="476" s="1"/>
  <c r="T98" i="476"/>
  <c r="T235" i="476"/>
  <c r="T386" i="476"/>
  <c r="T430" i="476"/>
  <c r="U317" i="476"/>
  <c r="W317" i="476" s="1"/>
  <c r="T417" i="476"/>
  <c r="X166" i="476"/>
  <c r="Z166" i="476" s="1"/>
  <c r="T164" i="476"/>
  <c r="U166" i="476"/>
  <c r="W166" i="476" s="1"/>
  <c r="T50" i="476"/>
  <c r="U64" i="476"/>
  <c r="V64" i="476" s="1"/>
  <c r="T110" i="476"/>
  <c r="T30" i="476"/>
  <c r="V17" i="476"/>
  <c r="AB17" i="476" s="1"/>
  <c r="H39" i="478" s="1"/>
  <c r="U274" i="476"/>
  <c r="V274" i="476" s="1"/>
  <c r="X108" i="476"/>
  <c r="Z108" i="476" s="1"/>
  <c r="U70" i="476"/>
  <c r="W70" i="476" s="1"/>
  <c r="T72" i="476"/>
  <c r="T412" i="476"/>
  <c r="W17" i="476"/>
  <c r="AC17" i="476" s="1"/>
  <c r="I39" i="478" s="1"/>
  <c r="T90" i="476"/>
  <c r="X90" i="476"/>
  <c r="AA90" i="476" s="1"/>
  <c r="X154" i="476"/>
  <c r="Z154" i="476" s="1"/>
  <c r="U310" i="476"/>
  <c r="V310" i="476" s="1"/>
  <c r="T40" i="476"/>
  <c r="U17" i="476"/>
  <c r="X40" i="476"/>
  <c r="Z40" i="476" s="1"/>
  <c r="G62" i="478" s="1"/>
  <c r="T127" i="476"/>
  <c r="U171" i="476"/>
  <c r="W171" i="476" s="1"/>
  <c r="U240" i="476"/>
  <c r="V240" i="476" s="1"/>
  <c r="T408" i="476"/>
  <c r="T293" i="476"/>
  <c r="U185" i="476"/>
  <c r="W185" i="476" s="1"/>
  <c r="T154" i="476"/>
  <c r="X98" i="476"/>
  <c r="AA98" i="476" s="1"/>
  <c r="U187" i="476"/>
  <c r="W187" i="476" s="1"/>
  <c r="U397" i="476"/>
  <c r="W397" i="476" s="1"/>
  <c r="X102" i="476"/>
  <c r="Z102" i="476" s="1"/>
  <c r="T172" i="476"/>
  <c r="U314" i="476"/>
  <c r="W314" i="476" s="1"/>
  <c r="T388" i="476"/>
  <c r="T351" i="476"/>
  <c r="T132" i="476"/>
  <c r="X137" i="476"/>
  <c r="Z137" i="476" s="1"/>
  <c r="U121" i="476"/>
  <c r="W121" i="476" s="1"/>
  <c r="T139" i="476"/>
  <c r="X29" i="476"/>
  <c r="Z29" i="476" s="1"/>
  <c r="G51" i="478" s="1"/>
  <c r="U311" i="476"/>
  <c r="W311" i="476" s="1"/>
  <c r="X39" i="476"/>
  <c r="AA39" i="476" s="1"/>
  <c r="U223" i="476"/>
  <c r="W223" i="476" s="1"/>
  <c r="T133" i="476"/>
  <c r="U102" i="476"/>
  <c r="V102" i="476" s="1"/>
  <c r="U204" i="476"/>
  <c r="W204" i="476" s="1"/>
  <c r="T222" i="476"/>
  <c r="U245" i="476"/>
  <c r="W245" i="476" s="1"/>
  <c r="U213" i="476"/>
  <c r="W213" i="476" s="1"/>
  <c r="T61" i="476"/>
  <c r="T266" i="476"/>
  <c r="T301" i="476"/>
  <c r="U255" i="476"/>
  <c r="W255" i="476" s="1"/>
  <c r="U335" i="476"/>
  <c r="W335" i="476" s="1"/>
  <c r="U429" i="476"/>
  <c r="V429" i="476" s="1"/>
  <c r="X73" i="476"/>
  <c r="Z73" i="476" s="1"/>
  <c r="G95" i="478" s="1"/>
  <c r="T74" i="476"/>
  <c r="U323" i="476"/>
  <c r="W323" i="476" s="1"/>
  <c r="X61" i="476"/>
  <c r="AA61" i="476" s="1"/>
  <c r="X104" i="476"/>
  <c r="AA104" i="476" s="1"/>
  <c r="X135" i="476"/>
  <c r="AA135" i="476" s="1"/>
  <c r="T396" i="476"/>
  <c r="T420" i="476"/>
  <c r="X59" i="476"/>
  <c r="AA59" i="476" s="1"/>
  <c r="T73" i="476"/>
  <c r="T380" i="476"/>
  <c r="X74" i="476"/>
  <c r="Z74" i="476" s="1"/>
  <c r="G96" i="478" s="1"/>
  <c r="T228" i="476"/>
  <c r="U104" i="476"/>
  <c r="W104" i="476" s="1"/>
  <c r="U135" i="476"/>
  <c r="W135" i="476" s="1"/>
  <c r="U286" i="476"/>
  <c r="V286" i="476" s="1"/>
  <c r="T218" i="476"/>
  <c r="U59" i="476"/>
  <c r="V59" i="476" s="1"/>
  <c r="U353" i="476"/>
  <c r="W353" i="476" s="1"/>
  <c r="T103" i="476"/>
  <c r="V73" i="476"/>
  <c r="T248" i="476"/>
  <c r="U74" i="476"/>
  <c r="W74" i="476" s="1"/>
  <c r="T21" i="476"/>
  <c r="U169" i="476"/>
  <c r="W169" i="476" s="1"/>
  <c r="X103" i="476"/>
  <c r="AA103" i="476" s="1"/>
  <c r="T131" i="476"/>
  <c r="T282" i="476"/>
  <c r="U254" i="476"/>
  <c r="V254" i="476" s="1"/>
  <c r="T145" i="476"/>
  <c r="U130" i="476"/>
  <c r="W130" i="476" s="1"/>
  <c r="U241" i="476"/>
  <c r="W241" i="476" s="1"/>
  <c r="X21" i="476"/>
  <c r="Z21" i="476" s="1"/>
  <c r="G43" i="478" s="1"/>
  <c r="T313" i="476"/>
  <c r="X131" i="476"/>
  <c r="AA131" i="476" s="1"/>
  <c r="X56" i="476"/>
  <c r="Z56" i="476" s="1"/>
  <c r="G78" i="478" s="1"/>
  <c r="U198" i="476"/>
  <c r="W198" i="476" s="1"/>
  <c r="U105" i="476"/>
  <c r="W105" i="476" s="1"/>
  <c r="T426" i="476"/>
  <c r="T105" i="476"/>
  <c r="U312" i="476"/>
  <c r="W312" i="476" s="1"/>
  <c r="X93" i="476"/>
  <c r="Z93" i="476" s="1"/>
  <c r="U144" i="476"/>
  <c r="V144" i="476" s="1"/>
  <c r="U268" i="476"/>
  <c r="V268" i="476" s="1"/>
  <c r="T101" i="476"/>
  <c r="V18" i="476"/>
  <c r="U178" i="476"/>
  <c r="V178" i="476" s="1"/>
  <c r="X67" i="476"/>
  <c r="AA67" i="476" s="1"/>
  <c r="U324" i="476"/>
  <c r="W324" i="476" s="1"/>
  <c r="T382" i="476"/>
  <c r="X28" i="476"/>
  <c r="Z28" i="476" s="1"/>
  <c r="G50" i="478" s="1"/>
  <c r="T119" i="476"/>
  <c r="T140" i="476"/>
  <c r="T200" i="476"/>
  <c r="X128" i="476"/>
  <c r="Z128" i="476" s="1"/>
  <c r="U175" i="476"/>
  <c r="W175" i="476" s="1"/>
  <c r="U221" i="476"/>
  <c r="V221" i="476" s="1"/>
  <c r="T155" i="476"/>
  <c r="X18" i="476"/>
  <c r="AA18" i="476" s="1"/>
  <c r="T67" i="476"/>
  <c r="U28" i="476"/>
  <c r="W28" i="476" s="1"/>
  <c r="U119" i="476"/>
  <c r="V119" i="476" s="1"/>
  <c r="U140" i="476"/>
  <c r="V140" i="476" s="1"/>
  <c r="U128" i="476"/>
  <c r="V128" i="476" s="1"/>
  <c r="T234" i="476"/>
  <c r="X23" i="476"/>
  <c r="Z23" i="476" s="1"/>
  <c r="G45" i="478" s="1"/>
  <c r="U132" i="476"/>
  <c r="V132" i="476" s="1"/>
  <c r="U271" i="476"/>
  <c r="V271" i="476" s="1"/>
  <c r="U212" i="476"/>
  <c r="W212" i="476" s="1"/>
  <c r="U370" i="476"/>
  <c r="W370" i="476" s="1"/>
  <c r="T23" i="476"/>
  <c r="T57" i="476"/>
  <c r="T338" i="476"/>
  <c r="T106" i="476"/>
  <c r="U31" i="476"/>
  <c r="W31" i="476" s="1"/>
  <c r="U239" i="476"/>
  <c r="W239" i="476" s="1"/>
  <c r="U246" i="476"/>
  <c r="V246" i="476" s="1"/>
  <c r="U57" i="476"/>
  <c r="W57" i="476" s="1"/>
  <c r="T296" i="476"/>
  <c r="T195" i="476"/>
  <c r="X106" i="476"/>
  <c r="AA106" i="476" s="1"/>
  <c r="T31" i="476"/>
  <c r="U93" i="476"/>
  <c r="W93" i="476" s="1"/>
  <c r="U75" i="476"/>
  <c r="V75" i="476" s="1"/>
  <c r="X101" i="476"/>
  <c r="Z101" i="476" s="1"/>
  <c r="T18" i="476"/>
  <c r="U277" i="476"/>
  <c r="W277" i="476" s="1"/>
  <c r="X31" i="476"/>
  <c r="Z31" i="476" s="1"/>
  <c r="G53" i="478" s="1"/>
  <c r="T197" i="476"/>
  <c r="X165" i="476"/>
  <c r="Z165" i="476" s="1"/>
  <c r="T421" i="476"/>
  <c r="T375" i="476"/>
  <c r="T59" i="476"/>
  <c r="X148" i="476"/>
  <c r="AA148" i="476" s="1"/>
  <c r="T387" i="476"/>
  <c r="AB367" i="476"/>
  <c r="U120" i="476"/>
  <c r="V120" i="476" s="1"/>
  <c r="AO331" i="476"/>
  <c r="AH416" i="476"/>
  <c r="U167" i="476"/>
  <c r="W167" i="476" s="1"/>
  <c r="AC285" i="476"/>
  <c r="U302" i="476"/>
  <c r="V302" i="476" s="1"/>
  <c r="U24" i="476"/>
  <c r="V24" i="476" s="1"/>
  <c r="T88" i="476"/>
  <c r="T148" i="476"/>
  <c r="U126" i="476"/>
  <c r="V126" i="476" s="1"/>
  <c r="X99" i="476"/>
  <c r="AA99" i="476" s="1"/>
  <c r="T24" i="476"/>
  <c r="X88" i="476"/>
  <c r="Z88" i="476" s="1"/>
  <c r="T352" i="476"/>
  <c r="U330" i="476"/>
  <c r="W330" i="476" s="1"/>
  <c r="T224" i="476"/>
  <c r="X126" i="476"/>
  <c r="Z126" i="476" s="1"/>
  <c r="U349" i="476"/>
  <c r="W349" i="476" s="1"/>
  <c r="T432" i="476"/>
  <c r="U190" i="476"/>
  <c r="W190" i="476" s="1"/>
  <c r="AN206" i="476"/>
  <c r="T344" i="476"/>
  <c r="AN427" i="476"/>
  <c r="U196" i="476"/>
  <c r="V196" i="476" s="1"/>
  <c r="U410" i="476"/>
  <c r="V410" i="476" s="1"/>
  <c r="T84" i="476"/>
  <c r="T25" i="476"/>
  <c r="AC349" i="476"/>
  <c r="AN330" i="476"/>
  <c r="U332" i="476"/>
  <c r="W332" i="476" s="1"/>
  <c r="T136" i="476"/>
  <c r="U422" i="476"/>
  <c r="V422" i="476" s="1"/>
  <c r="X84" i="476"/>
  <c r="AA84" i="476" s="1"/>
  <c r="T404" i="476"/>
  <c r="X25" i="476"/>
  <c r="Z25" i="476" s="1"/>
  <c r="G47" i="478" s="1"/>
  <c r="T55" i="476"/>
  <c r="U232" i="476"/>
  <c r="W232" i="476" s="1"/>
  <c r="U136" i="476"/>
  <c r="V136" i="476" s="1"/>
  <c r="T163" i="476"/>
  <c r="U347" i="476"/>
  <c r="W347" i="476" s="1"/>
  <c r="U398" i="476"/>
  <c r="W398" i="476" s="1"/>
  <c r="U68" i="476"/>
  <c r="U411" i="476"/>
  <c r="W411" i="476" s="1"/>
  <c r="U25" i="476"/>
  <c r="W25" i="476" s="1"/>
  <c r="U415" i="476"/>
  <c r="V415" i="476" s="1"/>
  <c r="T261" i="476"/>
  <c r="U55" i="476"/>
  <c r="W55" i="476" s="1"/>
  <c r="AN301" i="476"/>
  <c r="U341" i="476"/>
  <c r="W341" i="476" s="1"/>
  <c r="X163" i="476"/>
  <c r="Z163" i="476" s="1"/>
  <c r="U270" i="476"/>
  <c r="V270" i="476" s="1"/>
  <c r="T120" i="476"/>
  <c r="T138" i="476"/>
  <c r="U328" i="476"/>
  <c r="W328" i="476" s="1"/>
  <c r="X68" i="476"/>
  <c r="Z68" i="476" s="1"/>
  <c r="G90" i="478" s="1"/>
  <c r="AI410" i="476"/>
  <c r="AO217" i="476"/>
  <c r="AI314" i="476"/>
  <c r="AC278" i="476"/>
  <c r="AB363" i="476"/>
  <c r="AH339" i="476"/>
  <c r="AH375" i="476"/>
  <c r="AO309" i="476"/>
  <c r="AO315" i="476"/>
  <c r="AO229" i="476"/>
  <c r="U44" i="476"/>
  <c r="V44" i="476" s="1"/>
  <c r="AI389" i="476"/>
  <c r="AC255" i="476"/>
  <c r="AC318" i="476"/>
  <c r="AH187" i="476"/>
  <c r="AH180" i="476"/>
  <c r="AI359" i="476"/>
  <c r="AN284" i="476"/>
  <c r="AC430" i="476"/>
  <c r="AO167" i="476"/>
  <c r="AB190" i="476"/>
  <c r="AH342" i="476"/>
  <c r="AI426" i="476"/>
  <c r="AI269" i="476"/>
  <c r="AN389" i="476"/>
  <c r="AC216" i="476"/>
  <c r="U367" i="476"/>
  <c r="W367" i="476" s="1"/>
  <c r="U305" i="476"/>
  <c r="W305" i="476" s="1"/>
  <c r="U414" i="476"/>
  <c r="W414" i="476" s="1"/>
  <c r="T322" i="476"/>
  <c r="T292" i="476"/>
  <c r="T149" i="476"/>
  <c r="AI180" i="476"/>
  <c r="AI278" i="476"/>
  <c r="AN404" i="476"/>
  <c r="AB292" i="476"/>
  <c r="AH330" i="476"/>
  <c r="AO418" i="476"/>
  <c r="AH255" i="476"/>
  <c r="T113" i="476"/>
  <c r="X89" i="476"/>
  <c r="Z89" i="476" s="1"/>
  <c r="X79" i="476"/>
  <c r="AA79" i="476" s="1"/>
  <c r="AC425" i="476"/>
  <c r="AB398" i="476"/>
  <c r="AI252" i="476"/>
  <c r="AN252" i="476"/>
  <c r="AI368" i="476"/>
  <c r="AI248" i="476"/>
  <c r="AB300" i="476"/>
  <c r="AN308" i="476"/>
  <c r="AC298" i="476"/>
  <c r="AO385" i="476"/>
  <c r="AC404" i="476"/>
  <c r="AC292" i="476"/>
  <c r="X113" i="476"/>
  <c r="AA113" i="476" s="1"/>
  <c r="X44" i="476"/>
  <c r="AA44" i="476" s="1"/>
  <c r="U257" i="476"/>
  <c r="W257" i="476" s="1"/>
  <c r="T79" i="476"/>
  <c r="T275" i="476"/>
  <c r="AH199" i="476"/>
  <c r="AO302" i="476"/>
  <c r="AI201" i="476"/>
  <c r="AN420" i="476"/>
  <c r="AC267" i="476"/>
  <c r="AO300" i="476"/>
  <c r="AB270" i="476"/>
  <c r="AB218" i="476"/>
  <c r="W44" i="476"/>
  <c r="AN421" i="476"/>
  <c r="AH385" i="476"/>
  <c r="AN275" i="476"/>
  <c r="AB411" i="476"/>
  <c r="AN362" i="476"/>
  <c r="AB369" i="476"/>
  <c r="AH343" i="476"/>
  <c r="AH383" i="476"/>
  <c r="U210" i="476"/>
  <c r="W210" i="476" s="1"/>
  <c r="T210" i="476"/>
  <c r="X65" i="476"/>
  <c r="Z65" i="476" s="1"/>
  <c r="G87" i="478" s="1"/>
  <c r="U65" i="476"/>
  <c r="V65" i="476" s="1"/>
  <c r="T65" i="476"/>
  <c r="X27" i="476"/>
  <c r="Z27" i="476" s="1"/>
  <c r="G49" i="478" s="1"/>
  <c r="T27" i="476"/>
  <c r="U27" i="476"/>
  <c r="V27" i="476" s="1"/>
  <c r="AC232" i="476"/>
  <c r="AO334" i="476"/>
  <c r="AO263" i="476"/>
  <c r="AI238" i="476"/>
  <c r="AB200" i="476"/>
  <c r="AN234" i="476"/>
  <c r="AN332" i="476"/>
  <c r="AI370" i="476"/>
  <c r="AH327" i="476"/>
  <c r="AB316" i="476"/>
  <c r="AB406" i="476"/>
  <c r="AO358" i="476"/>
  <c r="AN333" i="476"/>
  <c r="AI281" i="476"/>
  <c r="AI386" i="476"/>
  <c r="AC289" i="476"/>
  <c r="AI257" i="476"/>
  <c r="AC407" i="476"/>
  <c r="AO198" i="476"/>
  <c r="AC237" i="476"/>
  <c r="AN311" i="476"/>
  <c r="AI296" i="476"/>
  <c r="AI381" i="476"/>
  <c r="AH245" i="476"/>
  <c r="AO185" i="476"/>
  <c r="AO190" i="476"/>
  <c r="AO304" i="476"/>
  <c r="AH367" i="476"/>
  <c r="AH399" i="476"/>
  <c r="AB328" i="476"/>
  <c r="AC344" i="476"/>
  <c r="AI394" i="476"/>
  <c r="AN208" i="476"/>
  <c r="AO213" i="476"/>
  <c r="AI293" i="476"/>
  <c r="AH284" i="476"/>
  <c r="AN387" i="476"/>
  <c r="AH373" i="476"/>
  <c r="AN406" i="476"/>
  <c r="AB338" i="476"/>
  <c r="AO209" i="476"/>
  <c r="AI423" i="476"/>
  <c r="AI247" i="476"/>
  <c r="AC409" i="476"/>
  <c r="AB405" i="476"/>
  <c r="AO380" i="476"/>
  <c r="AB248" i="476"/>
  <c r="AC432" i="476"/>
  <c r="AN224" i="476"/>
  <c r="AI376" i="476"/>
  <c r="AB389" i="476"/>
  <c r="AC350" i="476"/>
  <c r="AI233" i="476"/>
  <c r="AN186" i="476"/>
  <c r="AI172" i="476"/>
  <c r="AN240" i="476"/>
  <c r="AN339" i="476"/>
  <c r="AN175" i="476"/>
  <c r="AH304" i="476"/>
  <c r="AC342" i="476"/>
  <c r="AH381" i="476"/>
  <c r="AC299" i="476"/>
  <c r="AB334" i="476"/>
  <c r="AB336" i="476"/>
  <c r="AB195" i="476"/>
  <c r="AI405" i="476"/>
  <c r="AN196" i="476"/>
  <c r="AO411" i="476"/>
  <c r="AN228" i="476"/>
  <c r="AB239" i="476"/>
  <c r="AC273" i="476"/>
  <c r="AO312" i="476"/>
  <c r="AI254" i="476"/>
  <c r="AO281" i="476"/>
  <c r="AO398" i="476"/>
  <c r="AN408" i="476"/>
  <c r="AI319" i="476"/>
  <c r="AB216" i="476"/>
  <c r="AB245" i="476"/>
  <c r="AC201" i="476"/>
  <c r="AB253" i="476"/>
  <c r="AO377" i="476"/>
  <c r="AC193" i="476"/>
  <c r="AC182" i="476"/>
  <c r="AH186" i="476"/>
  <c r="AN380" i="476"/>
  <c r="AN366" i="476"/>
  <c r="AH295" i="476"/>
  <c r="AO317" i="476"/>
  <c r="AI399" i="476"/>
  <c r="AO248" i="476"/>
  <c r="AN370" i="476"/>
  <c r="AC184" i="476"/>
  <c r="AC190" i="476"/>
  <c r="AO354" i="476"/>
  <c r="AH271" i="476"/>
  <c r="AN185" i="476"/>
  <c r="AN216" i="476"/>
  <c r="AO250" i="476"/>
  <c r="AC359" i="476"/>
  <c r="AO335" i="476"/>
  <c r="AB175" i="476"/>
  <c r="AB284" i="476"/>
  <c r="AI351" i="476"/>
  <c r="AN195" i="476"/>
  <c r="AC227" i="476"/>
  <c r="AB317" i="476"/>
  <c r="AN403" i="476"/>
  <c r="AI275" i="476"/>
  <c r="AH235" i="476"/>
  <c r="AB293" i="476"/>
  <c r="AB291" i="476"/>
  <c r="AO246" i="476"/>
  <c r="AN213" i="476"/>
  <c r="AH376" i="476"/>
  <c r="AN399" i="476"/>
  <c r="AI291" i="476"/>
  <c r="AI307" i="476"/>
  <c r="AB179" i="476"/>
  <c r="AB344" i="476"/>
  <c r="AO290" i="476"/>
  <c r="AH242" i="476"/>
  <c r="AC228" i="476"/>
  <c r="AI348" i="476"/>
  <c r="AN328" i="476"/>
  <c r="AN371" i="476"/>
  <c r="AC305" i="476"/>
  <c r="AI271" i="476"/>
  <c r="AO345" i="476"/>
  <c r="AI425" i="476"/>
  <c r="AB234" i="476"/>
  <c r="AC304" i="476"/>
  <c r="AO410" i="476"/>
  <c r="AH312" i="476"/>
  <c r="AI321" i="476"/>
  <c r="AC200" i="476"/>
  <c r="AH178" i="476"/>
  <c r="AB353" i="476"/>
  <c r="AB433" i="476"/>
  <c r="AB201" i="476"/>
  <c r="AI289" i="476"/>
  <c r="AI236" i="476"/>
  <c r="AB256" i="476"/>
  <c r="AB182" i="476"/>
  <c r="AI362" i="476"/>
  <c r="AN204" i="476"/>
  <c r="AH415" i="476"/>
  <c r="AO172" i="476"/>
  <c r="AO268" i="476"/>
  <c r="AC261" i="476"/>
  <c r="AN174" i="476"/>
  <c r="AH281" i="476"/>
  <c r="AB235" i="476"/>
  <c r="AB236" i="476"/>
  <c r="AI332" i="476"/>
  <c r="AO184" i="476"/>
  <c r="AO267" i="476"/>
  <c r="AI175" i="476"/>
  <c r="AI326" i="476"/>
  <c r="AO244" i="476"/>
  <c r="AC411" i="476"/>
  <c r="AH337" i="476"/>
  <c r="AB351" i="476"/>
  <c r="AO200" i="476"/>
  <c r="AB280" i="476"/>
  <c r="AH392" i="476"/>
  <c r="AB193" i="476"/>
  <c r="AB240" i="476"/>
  <c r="AN194" i="476"/>
  <c r="AH316" i="476"/>
  <c r="AC360" i="476"/>
  <c r="AH198" i="476"/>
  <c r="AN298" i="476"/>
  <c r="AC224" i="476"/>
  <c r="AB171" i="476"/>
  <c r="AC392" i="476"/>
  <c r="AH251" i="476"/>
  <c r="AO397" i="476"/>
  <c r="AB197" i="476"/>
  <c r="AO287" i="476"/>
  <c r="AH349" i="476"/>
  <c r="AI280" i="476"/>
  <c r="AH310" i="476"/>
  <c r="AC222" i="476"/>
  <c r="AH200" i="476"/>
  <c r="AN368" i="476"/>
  <c r="AH302" i="476"/>
  <c r="AC428" i="476"/>
  <c r="AO374" i="476"/>
  <c r="AB342" i="476"/>
  <c r="AI267" i="476"/>
  <c r="AN231" i="476"/>
  <c r="AC346" i="476"/>
  <c r="AC386" i="476"/>
  <c r="AO326" i="476"/>
  <c r="AB180" i="476"/>
  <c r="AH370" i="476"/>
  <c r="AO226" i="476"/>
  <c r="AH280" i="476"/>
  <c r="AI190" i="476"/>
  <c r="AO390" i="476"/>
  <c r="AC343" i="476"/>
  <c r="AC317" i="476"/>
  <c r="AI215" i="476"/>
  <c r="AH409" i="476"/>
  <c r="AI412" i="476"/>
  <c r="AB358" i="476"/>
  <c r="AB413" i="476"/>
  <c r="AC282" i="476"/>
  <c r="AC326" i="476"/>
  <c r="AH426" i="476"/>
  <c r="AI397" i="476"/>
  <c r="AC402" i="476"/>
  <c r="AB408" i="476"/>
  <c r="AN416" i="476"/>
  <c r="AN423" i="476"/>
  <c r="AC247" i="476"/>
  <c r="AI395" i="476"/>
  <c r="AH341" i="476"/>
  <c r="AH240" i="476"/>
  <c r="AH407" i="476"/>
  <c r="AI181" i="476"/>
  <c r="AO204" i="476"/>
  <c r="AH368" i="476"/>
  <c r="AB332" i="476"/>
  <c r="AH414" i="476"/>
  <c r="AB410" i="476"/>
  <c r="AO235" i="476"/>
  <c r="AO356" i="476"/>
  <c r="AO314" i="476"/>
  <c r="AN237" i="476"/>
  <c r="AN269" i="476"/>
  <c r="AC218" i="476"/>
  <c r="AC233" i="476"/>
  <c r="AI398" i="476"/>
  <c r="AB204" i="476"/>
  <c r="AN238" i="476"/>
  <c r="AN400" i="476"/>
  <c r="AN180" i="476"/>
  <c r="AH175" i="476"/>
  <c r="AI225" i="476"/>
  <c r="AB420" i="476"/>
  <c r="AH346" i="476"/>
  <c r="AI432" i="476"/>
  <c r="AI427" i="476"/>
  <c r="AI340" i="476"/>
  <c r="AI208" i="476"/>
  <c r="AH332" i="476"/>
  <c r="AC167" i="476"/>
  <c r="AO191" i="476"/>
  <c r="AI355" i="476"/>
  <c r="AH347" i="476"/>
  <c r="AC394" i="476"/>
  <c r="AO265" i="476"/>
  <c r="AO404" i="476"/>
  <c r="AI396" i="476"/>
  <c r="AN432" i="476"/>
  <c r="AN171" i="476"/>
  <c r="AH405" i="476"/>
  <c r="AB320" i="476"/>
  <c r="AO394" i="476"/>
  <c r="AC380" i="476"/>
  <c r="AN223" i="476"/>
  <c r="AN274" i="476"/>
  <c r="AC168" i="476"/>
  <c r="AN285" i="476"/>
  <c r="AN422" i="476"/>
  <c r="AH231" i="476"/>
  <c r="AB432" i="476"/>
  <c r="AN319" i="476"/>
  <c r="AN270" i="476"/>
  <c r="AI349" i="476"/>
  <c r="AO351" i="476"/>
  <c r="AH211" i="476"/>
  <c r="AH382" i="476"/>
  <c r="AC288" i="476"/>
  <c r="AH229" i="476"/>
  <c r="AC223" i="476"/>
  <c r="AI338" i="476"/>
  <c r="AH374" i="476"/>
  <c r="AI390" i="476"/>
  <c r="AE17" i="476"/>
  <c r="AE18" i="476" s="1"/>
  <c r="AE19" i="476" s="1"/>
  <c r="AI415" i="476"/>
  <c r="AC373" i="476"/>
  <c r="AN343" i="476"/>
  <c r="AN242" i="476"/>
  <c r="AO189" i="476"/>
  <c r="AB238" i="476"/>
  <c r="AH311" i="476"/>
  <c r="AB189" i="476"/>
  <c r="AO168" i="476"/>
  <c r="AC376" i="476"/>
  <c r="AN212" i="476"/>
  <c r="AN241" i="476"/>
  <c r="AO389" i="476"/>
  <c r="AC269" i="476"/>
  <c r="AO293" i="476"/>
  <c r="AB265" i="476"/>
  <c r="AH345" i="476"/>
  <c r="AI198" i="476"/>
  <c r="AI241" i="476"/>
  <c r="AI187" i="476"/>
  <c r="AO205" i="476"/>
  <c r="AB399" i="476"/>
  <c r="AI345" i="476"/>
  <c r="AO232" i="476"/>
  <c r="AO218" i="476"/>
  <c r="AN376" i="476"/>
  <c r="AN334" i="476"/>
  <c r="AI372" i="476"/>
  <c r="AB329" i="476"/>
  <c r="AC181" i="476"/>
  <c r="AB414" i="476"/>
  <c r="AN272" i="476"/>
  <c r="AB355" i="476"/>
  <c r="AN257" i="476"/>
  <c r="AC312" i="476"/>
  <c r="AC271" i="476"/>
  <c r="AB388" i="476"/>
  <c r="AH329" i="476"/>
  <c r="AN278" i="476"/>
  <c r="AO413" i="476"/>
  <c r="AB263" i="476"/>
  <c r="AB181" i="476"/>
  <c r="AI223" i="476"/>
  <c r="AN267" i="476"/>
  <c r="AC217" i="476"/>
  <c r="AO253" i="476"/>
  <c r="AH322" i="476"/>
  <c r="AH185" i="476"/>
  <c r="AI408" i="476"/>
  <c r="AC353" i="476"/>
  <c r="AN177" i="476"/>
  <c r="AB346" i="476"/>
  <c r="AB231" i="476"/>
  <c r="AC187" i="476"/>
  <c r="AC199" i="476"/>
  <c r="AC419" i="476"/>
  <c r="AB402" i="476"/>
  <c r="AB340" i="476"/>
  <c r="AO188" i="476"/>
  <c r="AH226" i="476"/>
  <c r="AH306" i="476"/>
  <c r="AI373" i="476"/>
  <c r="AH303" i="476"/>
  <c r="AH244" i="476"/>
  <c r="AC408" i="476"/>
  <c r="AH430" i="476"/>
  <c r="AB281" i="476"/>
  <c r="AH313" i="476"/>
  <c r="AC204" i="476"/>
  <c r="AO284" i="476"/>
  <c r="AH403" i="476"/>
  <c r="AC186" i="476"/>
  <c r="AB188" i="476"/>
  <c r="AO375" i="476"/>
  <c r="AH348" i="476"/>
  <c r="AC431" i="476"/>
  <c r="AH252" i="476"/>
  <c r="AO224" i="476"/>
  <c r="AI382" i="476"/>
  <c r="AI211" i="476"/>
  <c r="AC340" i="476"/>
  <c r="AN340" i="476"/>
  <c r="AN235" i="476"/>
  <c r="AC400" i="476"/>
  <c r="AB173" i="476"/>
  <c r="AO329" i="476"/>
  <c r="AO349" i="476"/>
  <c r="AB356" i="476"/>
  <c r="AB368" i="476"/>
  <c r="AC245" i="476"/>
  <c r="AI391" i="476"/>
  <c r="AN412" i="476"/>
  <c r="AB365" i="476"/>
  <c r="AN293" i="476"/>
  <c r="AO327" i="476"/>
  <c r="AO384" i="476"/>
  <c r="AB322" i="476"/>
  <c r="AC323" i="476"/>
  <c r="AO339" i="476"/>
  <c r="AB217" i="476"/>
  <c r="AC382" i="476"/>
  <c r="AO388" i="476"/>
  <c r="AH194" i="476"/>
  <c r="AC191" i="476"/>
  <c r="AI335" i="476"/>
  <c r="AH391" i="476"/>
  <c r="AO353" i="476"/>
  <c r="AC236" i="476"/>
  <c r="AO401" i="476"/>
  <c r="AC417" i="476"/>
  <c r="AN338" i="476"/>
  <c r="AH263" i="476"/>
  <c r="AI265" i="476"/>
  <c r="AH402" i="476"/>
  <c r="AH218" i="476"/>
  <c r="AB299" i="476"/>
  <c r="AB312" i="476"/>
  <c r="AN363" i="476"/>
  <c r="AB416" i="476"/>
  <c r="AH209" i="476"/>
  <c r="AH357" i="476"/>
  <c r="AC253" i="476"/>
  <c r="AC188" i="476"/>
  <c r="AH269" i="476"/>
  <c r="AO381" i="476"/>
  <c r="AC270" i="476"/>
  <c r="AH278" i="476"/>
  <c r="AH388" i="476"/>
  <c r="AI167" i="476"/>
  <c r="AC284" i="476"/>
  <c r="AC383" i="476"/>
  <c r="AI317" i="476"/>
  <c r="AN291" i="476"/>
  <c r="AN287" i="476"/>
  <c r="AH270" i="476"/>
  <c r="AN315" i="476"/>
  <c r="AI202" i="476"/>
  <c r="AN201" i="476"/>
  <c r="AO272" i="476"/>
  <c r="AC319" i="476"/>
  <c r="AB397" i="476"/>
  <c r="AO171" i="476"/>
  <c r="AO274" i="476"/>
  <c r="AN306" i="476"/>
  <c r="AH359" i="476"/>
  <c r="AC251" i="476"/>
  <c r="AC225" i="476"/>
  <c r="AC362" i="476"/>
  <c r="AB230" i="476"/>
  <c r="AN183" i="476"/>
  <c r="AH328" i="476"/>
  <c r="AI374" i="476"/>
  <c r="AN279" i="476"/>
  <c r="AN233" i="476"/>
  <c r="AN396" i="476"/>
  <c r="AB349" i="476"/>
  <c r="AI226" i="476"/>
  <c r="AH283" i="476"/>
  <c r="AH225" i="476"/>
  <c r="AN219" i="476"/>
  <c r="AO407" i="476"/>
  <c r="AI358" i="476"/>
  <c r="AN429" i="476"/>
  <c r="AH279" i="476"/>
  <c r="AI315" i="476"/>
  <c r="AB305" i="476"/>
  <c r="AC381" i="476"/>
  <c r="AN336" i="476"/>
  <c r="AH222" i="476"/>
  <c r="AC420" i="476"/>
  <c r="AN217" i="476"/>
  <c r="AC205" i="476"/>
  <c r="AO291" i="476"/>
  <c r="AB376" i="476"/>
  <c r="AC170" i="476"/>
  <c r="AH308" i="476"/>
  <c r="AC275" i="476"/>
  <c r="AC397" i="476"/>
  <c r="AB279" i="476"/>
  <c r="AN354" i="476"/>
  <c r="AO266" i="476"/>
  <c r="AB325" i="476"/>
  <c r="AH257" i="476"/>
  <c r="AO199" i="476"/>
  <c r="AH421" i="476"/>
  <c r="AB185" i="476"/>
  <c r="AC206" i="476"/>
  <c r="AH212" i="476"/>
  <c r="AI385" i="476"/>
  <c r="AO298" i="476"/>
  <c r="AC243" i="476"/>
  <c r="AO193" i="476"/>
  <c r="AI378" i="476"/>
  <c r="AN312" i="476"/>
  <c r="AO319" i="476"/>
  <c r="AI336" i="476"/>
  <c r="AO386" i="476"/>
  <c r="AH309" i="476"/>
  <c r="AC315" i="476"/>
  <c r="AC348" i="476"/>
  <c r="AC241" i="476"/>
  <c r="AH254" i="476"/>
  <c r="AH262" i="476"/>
  <c r="AH174" i="476"/>
  <c r="AI328" i="476"/>
  <c r="AH408" i="476"/>
  <c r="AB377" i="476"/>
  <c r="AI429" i="476"/>
  <c r="AN402" i="476"/>
  <c r="AO283" i="476"/>
  <c r="AH389" i="476"/>
  <c r="AI323" i="476"/>
  <c r="AO427" i="476"/>
  <c r="AI430" i="476"/>
  <c r="AO421" i="476"/>
  <c r="AH288" i="476"/>
  <c r="AI306" i="476"/>
  <c r="AB418" i="476"/>
  <c r="AC330" i="476"/>
  <c r="AC393" i="476"/>
  <c r="AO273" i="476"/>
  <c r="AN246" i="476"/>
  <c r="AC231" i="476"/>
  <c r="AN304" i="476"/>
  <c r="AC238" i="476"/>
  <c r="AI234" i="476"/>
  <c r="AC215" i="476"/>
  <c r="AO234" i="476"/>
  <c r="AH323" i="476"/>
  <c r="AH335" i="476"/>
  <c r="AI354" i="476"/>
  <c r="AI301" i="476"/>
  <c r="AC427" i="476"/>
  <c r="AO306" i="476"/>
  <c r="AO308" i="476"/>
  <c r="AO350" i="476"/>
  <c r="AI231" i="476"/>
  <c r="AB246" i="476"/>
  <c r="AB359" i="476"/>
  <c r="AC283" i="476"/>
  <c r="AO271" i="476"/>
  <c r="AH315" i="476"/>
  <c r="AC211" i="476"/>
  <c r="AI413" i="476"/>
  <c r="AN249" i="476"/>
  <c r="AN323" i="476"/>
  <c r="AO301" i="476"/>
  <c r="AH183" i="476"/>
  <c r="AB362" i="476"/>
  <c r="AC433" i="476"/>
  <c r="AB225" i="476"/>
  <c r="AC418" i="476"/>
  <c r="AO392" i="476"/>
  <c r="AO202" i="476"/>
  <c r="AI361" i="476"/>
  <c r="AN168" i="476"/>
  <c r="AN260" i="476"/>
  <c r="AC371" i="476"/>
  <c r="AB403" i="476"/>
  <c r="AH169" i="476"/>
  <c r="AB371" i="476"/>
  <c r="AB333" i="476"/>
  <c r="AO219" i="476"/>
  <c r="AC374" i="476"/>
  <c r="AI170" i="476"/>
  <c r="AB252" i="476"/>
  <c r="AO367" i="476"/>
  <c r="AO342" i="476"/>
  <c r="AB425" i="476"/>
  <c r="AN210" i="476"/>
  <c r="AB400" i="476"/>
  <c r="T273" i="476"/>
  <c r="U273" i="476"/>
  <c r="W273" i="476" s="1"/>
  <c r="T320" i="476"/>
  <c r="U320" i="476"/>
  <c r="W320" i="476" s="1"/>
  <c r="T284" i="476"/>
  <c r="U284" i="476"/>
  <c r="V284" i="476" s="1"/>
  <c r="X125" i="476"/>
  <c r="Z125" i="476" s="1"/>
  <c r="U125" i="476"/>
  <c r="W125" i="476" s="1"/>
  <c r="T252" i="476"/>
  <c r="U252" i="476"/>
  <c r="W252" i="476" s="1"/>
  <c r="T54" i="476"/>
  <c r="X54" i="476"/>
  <c r="Z54" i="476" s="1"/>
  <c r="G76" i="478" s="1"/>
  <c r="U54" i="476"/>
  <c r="W54" i="476" s="1"/>
  <c r="T374" i="476"/>
  <c r="U374" i="476"/>
  <c r="V374" i="476" s="1"/>
  <c r="U333" i="476"/>
  <c r="W333" i="476" s="1"/>
  <c r="T333" i="476"/>
  <c r="U406" i="476"/>
  <c r="V406" i="476" s="1"/>
  <c r="T406" i="476"/>
  <c r="X161" i="476"/>
  <c r="AA161" i="476" s="1"/>
  <c r="U161" i="476"/>
  <c r="V161" i="476" s="1"/>
  <c r="T161" i="476"/>
  <c r="U393" i="476"/>
  <c r="W393" i="476" s="1"/>
  <c r="T393" i="476"/>
  <c r="T141" i="476"/>
  <c r="X141" i="476"/>
  <c r="AA141" i="476" s="1"/>
  <c r="U141" i="476"/>
  <c r="W141" i="476" s="1"/>
  <c r="U339" i="476"/>
  <c r="W339" i="476" s="1"/>
  <c r="T339" i="476"/>
  <c r="U233" i="476"/>
  <c r="W233" i="476" s="1"/>
  <c r="T233" i="476"/>
  <c r="U52" i="476"/>
  <c r="V52" i="476" s="1"/>
  <c r="X52" i="476"/>
  <c r="Z52" i="476" s="1"/>
  <c r="G74" i="478" s="1"/>
  <c r="T52" i="476"/>
  <c r="U355" i="476"/>
  <c r="V355" i="476" s="1"/>
  <c r="T355" i="476"/>
  <c r="T205" i="476"/>
  <c r="U205" i="476"/>
  <c r="V205" i="476" s="1"/>
  <c r="U327" i="476"/>
  <c r="V327" i="476" s="1"/>
  <c r="T327" i="476"/>
  <c r="U392" i="476"/>
  <c r="W392" i="476" s="1"/>
  <c r="T392" i="476"/>
  <c r="T43" i="476"/>
  <c r="U43" i="476"/>
  <c r="V43" i="476" s="1"/>
  <c r="X43" i="476"/>
  <c r="AA43" i="476" s="1"/>
  <c r="T340" i="476"/>
  <c r="U340" i="476"/>
  <c r="W340" i="476" s="1"/>
  <c r="T348" i="476"/>
  <c r="U348" i="476"/>
  <c r="W348" i="476" s="1"/>
  <c r="T381" i="476"/>
  <c r="U381" i="476"/>
  <c r="W381" i="476" s="1"/>
  <c r="U207" i="476"/>
  <c r="W207" i="476" s="1"/>
  <c r="T207" i="476"/>
  <c r="X112" i="476"/>
  <c r="Z112" i="476" s="1"/>
  <c r="U112" i="476"/>
  <c r="V112" i="476" s="1"/>
  <c r="T112" i="476"/>
  <c r="AB285" i="476"/>
  <c r="AB242" i="476"/>
  <c r="AO361" i="476"/>
  <c r="AB357" i="476"/>
  <c r="AC195" i="476"/>
  <c r="AN197" i="476"/>
  <c r="AN357" i="476"/>
  <c r="AN281" i="476"/>
  <c r="AC174" i="476"/>
  <c r="AO257" i="476"/>
  <c r="AH395" i="476"/>
  <c r="AB187" i="476"/>
  <c r="AN268" i="476"/>
  <c r="AC173" i="476"/>
  <c r="AO341" i="476"/>
  <c r="T304" i="476"/>
  <c r="U304" i="476"/>
  <c r="V304" i="476" s="1"/>
  <c r="U160" i="476"/>
  <c r="V160" i="476" s="1"/>
  <c r="T160" i="476"/>
  <c r="X160" i="476"/>
  <c r="AA160" i="476" s="1"/>
  <c r="T111" i="476"/>
  <c r="X111" i="476"/>
  <c r="AA111" i="476" s="1"/>
  <c r="U111" i="476"/>
  <c r="W111" i="476" s="1"/>
  <c r="U225" i="476"/>
  <c r="W225" i="476" s="1"/>
  <c r="T225" i="476"/>
  <c r="T308" i="476"/>
  <c r="U308" i="476"/>
  <c r="W308" i="476" s="1"/>
  <c r="X94" i="476"/>
  <c r="AA94" i="476" s="1"/>
  <c r="U94" i="476"/>
  <c r="W94" i="476" s="1"/>
  <c r="T94" i="476"/>
  <c r="X158" i="476"/>
  <c r="AA158" i="476" s="1"/>
  <c r="U158" i="476"/>
  <c r="V158" i="476" s="1"/>
  <c r="T158" i="476"/>
  <c r="X116" i="476"/>
  <c r="Z116" i="476" s="1"/>
  <c r="T116" i="476"/>
  <c r="U116" i="476"/>
  <c r="V116" i="476" s="1"/>
  <c r="T209" i="476"/>
  <c r="U209" i="476"/>
  <c r="W209" i="476" s="1"/>
  <c r="T162" i="476"/>
  <c r="X162" i="476"/>
  <c r="AA162" i="476" s="1"/>
  <c r="U162" i="476"/>
  <c r="W162" i="476" s="1"/>
  <c r="X38" i="476"/>
  <c r="Z38" i="476" s="1"/>
  <c r="G60" i="478" s="1"/>
  <c r="T38" i="476"/>
  <c r="U38" i="476"/>
  <c r="V38" i="476" s="1"/>
  <c r="X32" i="476"/>
  <c r="AA32" i="476" s="1"/>
  <c r="T32" i="476"/>
  <c r="U32" i="476"/>
  <c r="V32" i="476" s="1"/>
  <c r="T122" i="476"/>
  <c r="U122" i="476"/>
  <c r="V122" i="476" s="1"/>
  <c r="X122" i="476"/>
  <c r="Z122" i="476" s="1"/>
  <c r="U42" i="476"/>
  <c r="V42" i="476" s="1"/>
  <c r="T42" i="476"/>
  <c r="X42" i="476"/>
  <c r="Z42" i="476" s="1"/>
  <c r="G64" i="478" s="1"/>
  <c r="U249" i="476"/>
  <c r="W249" i="476" s="1"/>
  <c r="T249" i="476"/>
  <c r="T325" i="476"/>
  <c r="U325" i="476"/>
  <c r="W325" i="476" s="1"/>
  <c r="T399" i="476"/>
  <c r="U399" i="476"/>
  <c r="W399" i="476" s="1"/>
  <c r="T285" i="476"/>
  <c r="U285" i="476"/>
  <c r="V285" i="476" s="1"/>
  <c r="U423" i="476"/>
  <c r="W423" i="476" s="1"/>
  <c r="T423" i="476"/>
  <c r="T319" i="476"/>
  <c r="U319" i="476"/>
  <c r="W319" i="476" s="1"/>
  <c r="U379" i="476"/>
  <c r="W379" i="476" s="1"/>
  <c r="T379" i="476"/>
  <c r="U214" i="476"/>
  <c r="W214" i="476" s="1"/>
  <c r="T214" i="476"/>
  <c r="T294" i="476"/>
  <c r="U294" i="476"/>
  <c r="V294" i="476" s="1"/>
  <c r="U250" i="476"/>
  <c r="W250" i="476" s="1"/>
  <c r="T250" i="476"/>
  <c r="AC180" i="476"/>
  <c r="U143" i="476"/>
  <c r="V143" i="476" s="1"/>
  <c r="X143" i="476"/>
  <c r="AA143" i="476" s="1"/>
  <c r="T143" i="476"/>
  <c r="T389" i="476"/>
  <c r="AI251" i="476"/>
  <c r="AO378" i="476"/>
  <c r="AB260" i="476"/>
  <c r="AO396" i="476"/>
  <c r="AB327" i="476"/>
  <c r="AN426" i="476"/>
  <c r="AO425" i="476"/>
  <c r="AC384" i="476"/>
  <c r="AC185" i="476"/>
  <c r="AN220" i="476"/>
  <c r="AI407" i="476"/>
  <c r="AH201" i="476"/>
  <c r="AI393" i="476"/>
  <c r="AN411" i="476"/>
  <c r="AB264" i="476"/>
  <c r="AO192" i="476"/>
  <c r="AI272" i="476"/>
  <c r="AH292" i="476"/>
  <c r="AB430" i="476"/>
  <c r="AB267" i="476"/>
  <c r="AB308" i="476"/>
  <c r="AH197" i="476"/>
  <c r="AC280" i="476"/>
  <c r="AH188" i="476"/>
  <c r="AO197" i="476"/>
  <c r="AI367" i="476"/>
  <c r="AN250" i="476"/>
  <c r="AO340" i="476"/>
  <c r="AN344" i="476"/>
  <c r="AI244" i="476"/>
  <c r="AI343" i="476"/>
  <c r="AO259" i="476"/>
  <c r="AB282" i="476"/>
  <c r="AC372" i="476"/>
  <c r="AC413" i="476"/>
  <c r="AN229" i="476"/>
  <c r="AH400" i="476"/>
  <c r="AB192" i="476"/>
  <c r="AN372" i="476"/>
  <c r="AO305" i="476"/>
  <c r="AN413" i="476"/>
  <c r="AI311" i="476"/>
  <c r="AH275" i="476"/>
  <c r="AB417" i="476"/>
  <c r="AC423" i="476"/>
  <c r="AH190" i="476"/>
  <c r="AI330" i="476"/>
  <c r="AI294" i="476"/>
  <c r="AI273" i="476"/>
  <c r="AI270" i="476"/>
  <c r="AO252" i="476"/>
  <c r="AO409" i="476"/>
  <c r="AC276" i="476"/>
  <c r="AO286" i="476"/>
  <c r="AC268" i="476"/>
  <c r="AH291" i="476"/>
  <c r="AB213" i="476"/>
  <c r="AO383" i="476"/>
  <c r="AB306" i="476"/>
  <c r="AO279" i="476"/>
  <c r="AC176" i="476"/>
  <c r="AN345" i="476"/>
  <c r="AB427" i="476"/>
  <c r="AN178" i="476"/>
  <c r="AI237" i="476"/>
  <c r="AN401" i="476"/>
  <c r="AN192" i="476"/>
  <c r="AN409" i="476"/>
  <c r="AH258" i="476"/>
  <c r="AB274" i="476"/>
  <c r="U269" i="476"/>
  <c r="W269" i="476" s="1"/>
  <c r="T303" i="476"/>
  <c r="U303" i="476"/>
  <c r="W303" i="476" s="1"/>
  <c r="T215" i="476"/>
  <c r="U215" i="476"/>
  <c r="W215" i="476" s="1"/>
  <c r="T227" i="476"/>
  <c r="U227" i="476"/>
  <c r="W227" i="476" s="1"/>
  <c r="AH358" i="476"/>
  <c r="AN392" i="476"/>
  <c r="AB257" i="476"/>
  <c r="AN181" i="476"/>
  <c r="AB273" i="476"/>
  <c r="AN367" i="476"/>
  <c r="AO310" i="476"/>
  <c r="AN189" i="476"/>
  <c r="AO238" i="476"/>
  <c r="AH250" i="476"/>
  <c r="AO211" i="476"/>
  <c r="AI388" i="476"/>
  <c r="AC322" i="476"/>
  <c r="U259" i="476"/>
  <c r="W259" i="476" s="1"/>
  <c r="U92" i="476"/>
  <c r="V92" i="476" s="1"/>
  <c r="AH427" i="476"/>
  <c r="AI324" i="476"/>
  <c r="AO233" i="476"/>
  <c r="AN349" i="476"/>
  <c r="AI197" i="476"/>
  <c r="AB391" i="476"/>
  <c r="AO227" i="476"/>
  <c r="AB244" i="476"/>
  <c r="AN286" i="476"/>
  <c r="AC369" i="476"/>
  <c r="AI414" i="476"/>
  <c r="AI264" i="476"/>
  <c r="AO216" i="476"/>
  <c r="AN199" i="476"/>
  <c r="AO311" i="476"/>
  <c r="AB384" i="476"/>
  <c r="AO318" i="476"/>
  <c r="AO346" i="476"/>
  <c r="AC291" i="476"/>
  <c r="AC396" i="476"/>
  <c r="AC235" i="476"/>
  <c r="AC203" i="476"/>
  <c r="AN193" i="476"/>
  <c r="AH362" i="476"/>
  <c r="AI286" i="476"/>
  <c r="AO269" i="476"/>
  <c r="AN310" i="476"/>
  <c r="AI191" i="476"/>
  <c r="AC259" i="476"/>
  <c r="AN176" i="476"/>
  <c r="AH182" i="476"/>
  <c r="AI221" i="476"/>
  <c r="AH272" i="476"/>
  <c r="AI417" i="476"/>
  <c r="AB194" i="476"/>
  <c r="AC294" i="476"/>
  <c r="AH299" i="476"/>
  <c r="AB223" i="476"/>
  <c r="AH394" i="476"/>
  <c r="AC189" i="476"/>
  <c r="AN209" i="476"/>
  <c r="AB275" i="476"/>
  <c r="AB360" i="476"/>
  <c r="AC272" i="476"/>
  <c r="AH221" i="476"/>
  <c r="AN236" i="476"/>
  <c r="AI220" i="476"/>
  <c r="AI207" i="476"/>
  <c r="AO228" i="476"/>
  <c r="AC325" i="476"/>
  <c r="AO207" i="476"/>
  <c r="AI316" i="476"/>
  <c r="AO313" i="476"/>
  <c r="AN391" i="476"/>
  <c r="AI176" i="476"/>
  <c r="AH204" i="476"/>
  <c r="AI260" i="476"/>
  <c r="AI357" i="476"/>
  <c r="AC279" i="476"/>
  <c r="AH338" i="476"/>
  <c r="AN191" i="476"/>
  <c r="AN253" i="476"/>
  <c r="AH176" i="476"/>
  <c r="AI302" i="476"/>
  <c r="AC179" i="476"/>
  <c r="AI276" i="476"/>
  <c r="AO336" i="476"/>
  <c r="AI249" i="476"/>
  <c r="AN251" i="476"/>
  <c r="X69" i="476"/>
  <c r="Z69" i="476" s="1"/>
  <c r="G91" i="478" s="1"/>
  <c r="U306" i="476"/>
  <c r="V306" i="476" s="1"/>
  <c r="T306" i="476"/>
  <c r="T258" i="476"/>
  <c r="U258" i="476"/>
  <c r="V258" i="476" s="1"/>
  <c r="AO352" i="476"/>
  <c r="AI232" i="476"/>
  <c r="AI194" i="476"/>
  <c r="AH294" i="476"/>
  <c r="AN398" i="476"/>
  <c r="AN307" i="476"/>
  <c r="AB386" i="476"/>
  <c r="T92" i="476"/>
  <c r="AI384" i="476"/>
  <c r="AI299" i="476"/>
  <c r="AO359" i="476"/>
  <c r="AB243" i="476"/>
  <c r="AH336" i="476"/>
  <c r="AI189" i="476"/>
  <c r="AB415" i="476"/>
  <c r="AB323" i="476"/>
  <c r="AH238" i="476"/>
  <c r="AO303" i="476"/>
  <c r="AO288" i="476"/>
  <c r="AN316" i="476"/>
  <c r="AI240" i="476"/>
  <c r="AI341" i="476"/>
  <c r="AO337" i="476"/>
  <c r="AB177" i="476"/>
  <c r="AN276" i="476"/>
  <c r="AO247" i="476"/>
  <c r="AB339" i="476"/>
  <c r="AB313" i="476"/>
  <c r="AO292" i="476"/>
  <c r="AB207" i="476"/>
  <c r="AN322" i="476"/>
  <c r="AB326" i="476"/>
  <c r="AH365" i="476"/>
  <c r="AB168" i="476"/>
  <c r="AN211" i="476"/>
  <c r="AO363" i="476"/>
  <c r="AI371" i="476"/>
  <c r="AO225" i="476"/>
  <c r="AH301" i="476"/>
  <c r="AI375" i="476"/>
  <c r="AN205" i="476"/>
  <c r="AB272" i="476"/>
  <c r="AC310" i="476"/>
  <c r="AN348" i="476"/>
  <c r="AC212" i="476"/>
  <c r="AO276" i="476"/>
  <c r="AO362" i="476"/>
  <c r="AB215" i="476"/>
  <c r="AB311" i="476"/>
  <c r="AB221" i="476"/>
  <c r="AC194" i="476"/>
  <c r="AH241" i="476"/>
  <c r="AH208" i="476"/>
  <c r="AC265" i="476"/>
  <c r="AC414" i="476"/>
  <c r="AI258" i="476"/>
  <c r="AH213" i="476"/>
  <c r="AB206" i="476"/>
  <c r="AB424" i="476"/>
  <c r="AO220" i="476"/>
  <c r="AN331" i="476"/>
  <c r="AC178" i="476"/>
  <c r="AN356" i="476"/>
  <c r="AB350" i="476"/>
  <c r="AI210" i="476"/>
  <c r="AH171" i="476"/>
  <c r="AO170" i="476"/>
  <c r="AO387" i="476"/>
  <c r="AN221" i="476"/>
  <c r="AN375" i="476"/>
  <c r="AN184" i="476"/>
  <c r="AI308" i="476"/>
  <c r="AI320" i="476"/>
  <c r="AH179" i="476"/>
  <c r="AH224" i="476"/>
  <c r="AC366" i="476"/>
  <c r="AB198" i="476"/>
  <c r="T47" i="476"/>
  <c r="X47" i="476"/>
  <c r="Z47" i="476" s="1"/>
  <c r="G69" i="478" s="1"/>
  <c r="U47" i="476"/>
  <c r="V47" i="476" s="1"/>
  <c r="AO256" i="476"/>
  <c r="AN226" i="476"/>
  <c r="AN282" i="476"/>
  <c r="AC258" i="476"/>
  <c r="AN190" i="476"/>
  <c r="AO393" i="476"/>
  <c r="AN397" i="476"/>
  <c r="AI186" i="476"/>
  <c r="AN410" i="476"/>
  <c r="AN245" i="476"/>
  <c r="U146" i="476"/>
  <c r="W146" i="476" s="1"/>
  <c r="AB247" i="476"/>
  <c r="AI411" i="476"/>
  <c r="AC416" i="476"/>
  <c r="AI406" i="476"/>
  <c r="AI282" i="476"/>
  <c r="AC429" i="476"/>
  <c r="AH417" i="476"/>
  <c r="AO178" i="476"/>
  <c r="AC385" i="476"/>
  <c r="AC302" i="476"/>
  <c r="AN256" i="476"/>
  <c r="AN321" i="476"/>
  <c r="AI212" i="476"/>
  <c r="AH420" i="476"/>
  <c r="AN390" i="476"/>
  <c r="AH206" i="476"/>
  <c r="AC405" i="476"/>
  <c r="AB286" i="476"/>
  <c r="AH216" i="476"/>
  <c r="AI192" i="476"/>
  <c r="AC345" i="476"/>
  <c r="AB269" i="476"/>
  <c r="AO289" i="476"/>
  <c r="AO249" i="476"/>
  <c r="AH352" i="476"/>
  <c r="AH314" i="476"/>
  <c r="AI277" i="476"/>
  <c r="AN355" i="476"/>
  <c r="AI182" i="476"/>
  <c r="AN342" i="476"/>
  <c r="AN187" i="476"/>
  <c r="AC339" i="476"/>
  <c r="AO429" i="476"/>
  <c r="AO261" i="476"/>
  <c r="AC192" i="476"/>
  <c r="AI334" i="476"/>
  <c r="AN381" i="476"/>
  <c r="AI383" i="476"/>
  <c r="AB345" i="476"/>
  <c r="AH333" i="476"/>
  <c r="AI239" i="476"/>
  <c r="AC332" i="476"/>
  <c r="AH230" i="476"/>
  <c r="AB266" i="476"/>
  <c r="AN230" i="476"/>
  <c r="AH243" i="476"/>
  <c r="AH168" i="476"/>
  <c r="AC293" i="476"/>
  <c r="AI337" i="476"/>
  <c r="AH172" i="476"/>
  <c r="AB301" i="476"/>
  <c r="AO400" i="476"/>
  <c r="AB380" i="476"/>
  <c r="AH423" i="476"/>
  <c r="AN202" i="476"/>
  <c r="AI352" i="476"/>
  <c r="AC262" i="476"/>
  <c r="AI204" i="476"/>
  <c r="AB364" i="476"/>
  <c r="AO343" i="476"/>
  <c r="AB330" i="476"/>
  <c r="AC172" i="476"/>
  <c r="AH202" i="476"/>
  <c r="AN352" i="476"/>
  <c r="AN347" i="476"/>
  <c r="AO423" i="476"/>
  <c r="AN364" i="476"/>
  <c r="AC361" i="476"/>
  <c r="AB196" i="476"/>
  <c r="X58" i="476"/>
  <c r="AA58" i="476" s="1"/>
  <c r="U58" i="476"/>
  <c r="V58" i="476" s="1"/>
  <c r="T58" i="476"/>
  <c r="AI298" i="476"/>
  <c r="AI380" i="476"/>
  <c r="AC210" i="476"/>
  <c r="AH390" i="476"/>
  <c r="AO297" i="476"/>
  <c r="AO376" i="476"/>
  <c r="AI179" i="476"/>
  <c r="AB392" i="476"/>
  <c r="AI185" i="476"/>
  <c r="AN243" i="476"/>
  <c r="T146" i="476"/>
  <c r="AC202" i="476"/>
  <c r="AH282" i="476"/>
  <c r="AO332" i="476"/>
  <c r="AN264" i="476"/>
  <c r="AI387" i="476"/>
  <c r="AB321" i="476"/>
  <c r="AI366" i="476"/>
  <c r="AC240" i="476"/>
  <c r="AC209" i="476"/>
  <c r="AN430" i="476"/>
  <c r="AC221" i="476"/>
  <c r="AC274" i="476"/>
  <c r="AC248" i="476"/>
  <c r="AN415" i="476"/>
  <c r="AI402" i="476"/>
  <c r="AC297" i="476"/>
  <c r="AB409" i="476"/>
  <c r="AN292" i="476"/>
  <c r="AC329" i="476"/>
  <c r="AO406" i="476"/>
  <c r="AN373" i="476"/>
  <c r="AO277" i="476"/>
  <c r="AC363" i="476"/>
  <c r="AB372" i="476"/>
  <c r="AO373" i="476"/>
  <c r="AB288" i="476"/>
  <c r="AN359" i="476"/>
  <c r="AB176" i="476"/>
  <c r="AH334" i="476"/>
  <c r="AI290" i="476"/>
  <c r="AN414" i="476"/>
  <c r="AH396" i="476"/>
  <c r="AH297" i="476"/>
  <c r="AO360" i="476"/>
  <c r="AC426" i="476"/>
  <c r="AB331" i="476"/>
  <c r="AB186" i="476"/>
  <c r="AI200" i="476"/>
  <c r="AB220" i="476"/>
  <c r="AI327" i="476"/>
  <c r="AI178" i="476"/>
  <c r="AI310" i="476"/>
  <c r="AH380" i="476"/>
  <c r="AC219" i="476"/>
  <c r="AB203" i="476"/>
  <c r="AC226" i="476"/>
  <c r="AN341" i="476"/>
  <c r="AB419" i="476"/>
  <c r="AB379" i="476"/>
  <c r="AI206" i="476"/>
  <c r="AH432" i="476"/>
  <c r="AN353" i="476"/>
  <c r="AH307" i="476"/>
  <c r="AC244" i="476"/>
  <c r="AH236" i="476"/>
  <c r="AO344" i="476"/>
  <c r="AO382" i="476"/>
  <c r="AC395" i="476"/>
  <c r="AC331" i="476"/>
  <c r="AO365" i="476"/>
  <c r="AI418" i="476"/>
  <c r="AH265" i="476"/>
  <c r="AH410" i="476"/>
  <c r="AO416" i="476"/>
  <c r="AN378" i="476"/>
  <c r="AN407" i="476"/>
  <c r="AN259" i="476"/>
  <c r="AB184" i="476"/>
  <c r="AN295" i="476"/>
  <c r="X63" i="476"/>
  <c r="AA63" i="476" s="1"/>
  <c r="AN263" i="476"/>
  <c r="AC421" i="476"/>
  <c r="AC287" i="476"/>
  <c r="AI229" i="476"/>
  <c r="AI174" i="476"/>
  <c r="AI256" i="476"/>
  <c r="AB298" i="476"/>
  <c r="AN385" i="476"/>
  <c r="AI235" i="476"/>
  <c r="AN377" i="476"/>
  <c r="AO182" i="476"/>
  <c r="AH248" i="476"/>
  <c r="AC410" i="476"/>
  <c r="AN431" i="476"/>
  <c r="AC377" i="476"/>
  <c r="AO366" i="476"/>
  <c r="AO295" i="476"/>
  <c r="AH324" i="476"/>
  <c r="AI369" i="476"/>
  <c r="AB255" i="476"/>
  <c r="AO432" i="476"/>
  <c r="AH361" i="476"/>
  <c r="AI230" i="476"/>
  <c r="AB354" i="476"/>
  <c r="AB318" i="476"/>
  <c r="AN300" i="476"/>
  <c r="AN182" i="476"/>
  <c r="AI227" i="476"/>
  <c r="AB304" i="476"/>
  <c r="AB249" i="476"/>
  <c r="AI297" i="476"/>
  <c r="AO179" i="476"/>
  <c r="AC266" i="476"/>
  <c r="AC375" i="476"/>
  <c r="AO206" i="476"/>
  <c r="AO237" i="476"/>
  <c r="AC370" i="476"/>
  <c r="AH246" i="476"/>
  <c r="AI392" i="476"/>
  <c r="AI304" i="476"/>
  <c r="AB393" i="476"/>
  <c r="AN351" i="476"/>
  <c r="AO417" i="476"/>
  <c r="AI331" i="476"/>
  <c r="AO236" i="476"/>
  <c r="AO187" i="476"/>
  <c r="AO294" i="476"/>
  <c r="AB314" i="476"/>
  <c r="AC352" i="476"/>
  <c r="AB170" i="476"/>
  <c r="AB366" i="476"/>
  <c r="AH397" i="476"/>
  <c r="AH320" i="476"/>
  <c r="AC177" i="476"/>
  <c r="AH210" i="476"/>
  <c r="AC333" i="476"/>
  <c r="AO420" i="476"/>
  <c r="AC354" i="476"/>
  <c r="AB227" i="476"/>
  <c r="AO357" i="476"/>
  <c r="AI205" i="476"/>
  <c r="AO222" i="476"/>
  <c r="AC175" i="476"/>
  <c r="AN203" i="476"/>
  <c r="AB396" i="476"/>
  <c r="AI193" i="476"/>
  <c r="AH223" i="476"/>
  <c r="AI339" i="476"/>
  <c r="AO262" i="476"/>
  <c r="AN425" i="476"/>
  <c r="AO324" i="476"/>
  <c r="AN303" i="476"/>
  <c r="AC257" i="476"/>
  <c r="AH354" i="476"/>
  <c r="AN309" i="476"/>
  <c r="AO379" i="476"/>
  <c r="AC357" i="476"/>
  <c r="AI403" i="476"/>
  <c r="AO285" i="476"/>
  <c r="AH249" i="476"/>
  <c r="AO338" i="476"/>
  <c r="AN302" i="476"/>
  <c r="AN232" i="476"/>
  <c r="U63" i="476"/>
  <c r="W63" i="476" s="1"/>
  <c r="U244" i="476"/>
  <c r="W244" i="476" s="1"/>
  <c r="T244" i="476"/>
  <c r="X36" i="476"/>
  <c r="AA36" i="476" s="1"/>
  <c r="U36" i="476"/>
  <c r="V36" i="476" s="1"/>
  <c r="T230" i="476"/>
  <c r="U230" i="476"/>
  <c r="V230" i="476" s="1"/>
  <c r="X46" i="476"/>
  <c r="Z46" i="476" s="1"/>
  <c r="G68" i="478" s="1"/>
  <c r="T46" i="476"/>
  <c r="U46" i="476"/>
  <c r="V46" i="476" s="1"/>
  <c r="U360" i="476"/>
  <c r="W360" i="476" s="1"/>
  <c r="T360" i="476"/>
  <c r="X159" i="476"/>
  <c r="AA159" i="476" s="1"/>
  <c r="U159" i="476"/>
  <c r="V159" i="476" s="1"/>
  <c r="T159" i="476"/>
  <c r="U34" i="476"/>
  <c r="V34" i="476" s="1"/>
  <c r="X34" i="476"/>
  <c r="AA34" i="476" s="1"/>
  <c r="T34" i="476"/>
  <c r="T354" i="476"/>
  <c r="U354" i="476"/>
  <c r="W354" i="476" s="1"/>
  <c r="X37" i="476"/>
  <c r="Z37" i="476" s="1"/>
  <c r="G59" i="478" s="1"/>
  <c r="U37" i="476"/>
  <c r="V37" i="476" s="1"/>
  <c r="T358" i="476"/>
  <c r="U358" i="476"/>
  <c r="W358" i="476" s="1"/>
  <c r="U150" i="476"/>
  <c r="W150" i="476" s="1"/>
  <c r="T150" i="476"/>
  <c r="X150" i="476"/>
  <c r="AA150" i="476" s="1"/>
  <c r="T37" i="476"/>
  <c r="U191" i="476"/>
  <c r="W191" i="476" s="1"/>
  <c r="T78" i="476"/>
  <c r="U315" i="476"/>
  <c r="V315" i="476" s="1"/>
  <c r="U19" i="476"/>
  <c r="W19" i="476" s="1"/>
  <c r="AC19" i="476" s="1"/>
  <c r="I41" i="478" s="1"/>
  <c r="AO368" i="476"/>
  <c r="AH344" i="476"/>
  <c r="AB335" i="476"/>
  <c r="AH366" i="476"/>
  <c r="AO424" i="476"/>
  <c r="AC399" i="476"/>
  <c r="AB261" i="476"/>
  <c r="AI245" i="476"/>
  <c r="AI305" i="476"/>
  <c r="AH239" i="476"/>
  <c r="AN214" i="476"/>
  <c r="AO348" i="476"/>
  <c r="AI224" i="476"/>
  <c r="AI431" i="476"/>
  <c r="AN369" i="476"/>
  <c r="AO201" i="476"/>
  <c r="AN395" i="476"/>
  <c r="AI261" i="476"/>
  <c r="AH404" i="476"/>
  <c r="AC296" i="476"/>
  <c r="AC169" i="476"/>
  <c r="AB395" i="476"/>
  <c r="AO243" i="476"/>
  <c r="AB277" i="476"/>
  <c r="AB183" i="476"/>
  <c r="AC367" i="476"/>
  <c r="AB205" i="476"/>
  <c r="AN271" i="476"/>
  <c r="AO415" i="476"/>
  <c r="AC260" i="476"/>
  <c r="AI287" i="476"/>
  <c r="AH256" i="476"/>
  <c r="AC254" i="476"/>
  <c r="AN198" i="476"/>
  <c r="AO174" i="476"/>
  <c r="AB431" i="476"/>
  <c r="AH298" i="476"/>
  <c r="AN247" i="476"/>
  <c r="AH363" i="476"/>
  <c r="AO195" i="476"/>
  <c r="AB296" i="476"/>
  <c r="AN346" i="476"/>
  <c r="AO371" i="476"/>
  <c r="AI346" i="476"/>
  <c r="AO403" i="476"/>
  <c r="AN424" i="476"/>
  <c r="AH217" i="476"/>
  <c r="AO430" i="476"/>
  <c r="AH424" i="476"/>
  <c r="AH413" i="476"/>
  <c r="AH384" i="476"/>
  <c r="AH319" i="476"/>
  <c r="AC335" i="476"/>
  <c r="AB383" i="476"/>
  <c r="AC234" i="476"/>
  <c r="AO245" i="476"/>
  <c r="AH305" i="476"/>
  <c r="L38" i="478"/>
  <c r="AC391" i="476"/>
  <c r="AI347" i="476"/>
  <c r="AN360" i="476"/>
  <c r="AN289" i="476"/>
  <c r="AN329" i="476"/>
  <c r="AH393" i="476"/>
  <c r="AI377" i="476"/>
  <c r="AB374" i="476"/>
  <c r="AC398" i="476"/>
  <c r="AH220" i="476"/>
  <c r="AB262" i="476"/>
  <c r="AB214" i="476"/>
  <c r="AB211" i="476"/>
  <c r="AI199" i="476"/>
  <c r="AB375" i="476"/>
  <c r="AC264" i="476"/>
  <c r="AC306" i="476"/>
  <c r="AN386" i="476"/>
  <c r="AI183" i="476"/>
  <c r="AC355" i="476"/>
  <c r="AO307" i="476"/>
  <c r="AB212" i="476"/>
  <c r="AI266" i="476"/>
  <c r="AC198" i="476"/>
  <c r="AI309" i="476"/>
  <c r="AH170" i="476"/>
  <c r="AB370" i="476"/>
  <c r="AC379" i="476"/>
  <c r="AB347" i="476"/>
  <c r="AN335" i="476"/>
  <c r="AI274" i="476"/>
  <c r="AB199" i="476"/>
  <c r="AH214" i="476"/>
  <c r="AC403" i="476"/>
  <c r="AH233" i="476"/>
  <c r="AB302" i="476"/>
  <c r="AB307" i="476"/>
  <c r="AI300" i="476"/>
  <c r="AH247" i="476"/>
  <c r="AN170" i="476"/>
  <c r="AI218" i="476"/>
  <c r="AN294" i="476"/>
  <c r="AI421" i="476"/>
  <c r="AH215" i="476"/>
  <c r="AO325" i="476"/>
  <c r="AC183" i="476"/>
  <c r="AN283" i="476"/>
  <c r="AB421" i="476"/>
  <c r="AC341" i="476"/>
  <c r="AH287" i="476"/>
  <c r="AI433" i="476"/>
  <c r="AN296" i="476"/>
  <c r="AN313" i="476"/>
  <c r="AO260" i="476"/>
  <c r="AC321" i="476"/>
  <c r="AC295" i="476"/>
  <c r="AI216" i="476"/>
  <c r="AO208" i="476"/>
  <c r="AN383" i="476"/>
  <c r="AH433" i="476"/>
  <c r="AO408" i="476"/>
  <c r="AO333" i="476"/>
  <c r="AB268" i="476"/>
  <c r="AI284" i="476"/>
  <c r="AI242" i="476"/>
  <c r="AO176" i="476"/>
  <c r="AC422" i="476"/>
  <c r="AH371" i="476"/>
  <c r="AO405" i="476"/>
  <c r="AI213" i="476"/>
  <c r="AO196" i="476"/>
  <c r="AO391" i="476"/>
  <c r="AO426" i="476"/>
  <c r="AH277" i="476"/>
  <c r="AN337" i="476"/>
  <c r="AH264" i="476"/>
  <c r="AB337" i="476"/>
  <c r="AB310" i="476"/>
  <c r="AH387" i="476"/>
  <c r="AH386" i="476"/>
  <c r="AB178" i="476"/>
  <c r="AI379" i="476"/>
  <c r="AB382" i="476"/>
  <c r="AH293" i="476"/>
  <c r="AH401" i="476"/>
  <c r="AO251" i="476"/>
  <c r="AI303" i="476"/>
  <c r="AH232" i="476"/>
  <c r="AH355" i="476"/>
  <c r="AC256" i="476"/>
  <c r="AH429" i="476"/>
  <c r="AN320" i="476"/>
  <c r="AB224" i="476"/>
  <c r="AO364" i="476"/>
  <c r="AB294" i="476"/>
  <c r="AC338" i="476"/>
  <c r="AB172" i="476"/>
  <c r="AC208" i="476"/>
  <c r="AI353" i="476"/>
  <c r="AH285" i="476"/>
  <c r="AN418" i="476"/>
  <c r="AH259" i="476"/>
  <c r="AB258" i="476"/>
  <c r="AI243" i="476"/>
  <c r="AH189" i="476"/>
  <c r="AO369" i="476"/>
  <c r="AI404" i="476"/>
  <c r="AC213" i="476"/>
  <c r="AH340" i="476"/>
  <c r="AN225" i="476"/>
  <c r="AN374" i="476"/>
  <c r="AI360" i="476"/>
  <c r="AC290" i="476"/>
  <c r="AO372" i="476"/>
  <c r="AI424" i="476"/>
  <c r="AC220" i="476"/>
  <c r="AC252" i="476"/>
  <c r="AK17" i="476"/>
  <c r="AK18" i="476" s="1"/>
  <c r="AJ18" i="476" s="1"/>
  <c r="AN265" i="476"/>
  <c r="AH372" i="476"/>
  <c r="AC412" i="476"/>
  <c r="AI400" i="476"/>
  <c r="AN200" i="476"/>
  <c r="AB429" i="476"/>
  <c r="AH418" i="476"/>
  <c r="AO173" i="476"/>
  <c r="AC229" i="476"/>
  <c r="AN405" i="476"/>
  <c r="AB361" i="476"/>
  <c r="AI279" i="476"/>
  <c r="AN361" i="476"/>
  <c r="AC207" i="476"/>
  <c r="AB404" i="476"/>
  <c r="AI419" i="476"/>
  <c r="AI312" i="476"/>
  <c r="AI228" i="476"/>
  <c r="AB426" i="476"/>
  <c r="AO231" i="476"/>
  <c r="AI173" i="476"/>
  <c r="AN358" i="476"/>
  <c r="AH268" i="476"/>
  <c r="AI253" i="476"/>
  <c r="AN419" i="476"/>
  <c r="AO419" i="476"/>
  <c r="AN382" i="476"/>
  <c r="AH300" i="476"/>
  <c r="AH290" i="476"/>
  <c r="AB422" i="476"/>
  <c r="AI285" i="476"/>
  <c r="AH286" i="476"/>
  <c r="AI214" i="476"/>
  <c r="AH350" i="476"/>
  <c r="AH191" i="476"/>
  <c r="AN327" i="476"/>
  <c r="AB394" i="476"/>
  <c r="AC171" i="476"/>
  <c r="AI188" i="476"/>
  <c r="AH398" i="476"/>
  <c r="AO241" i="476"/>
  <c r="AI350" i="476"/>
  <c r="AN227" i="476"/>
  <c r="AH318" i="476"/>
  <c r="AI283" i="476"/>
  <c r="AC307" i="476"/>
  <c r="AH412" i="476"/>
  <c r="AN417" i="476"/>
  <c r="AO370" i="476"/>
  <c r="AH364" i="476"/>
  <c r="AO169" i="476"/>
  <c r="AN239" i="476"/>
  <c r="AC387" i="476"/>
  <c r="AH276" i="476"/>
  <c r="AB202" i="476"/>
  <c r="AI295" i="476"/>
  <c r="AH411" i="476"/>
  <c r="AB233" i="476"/>
  <c r="AI401" i="476"/>
  <c r="AB271" i="476"/>
  <c r="AH234" i="476"/>
  <c r="AN248" i="476"/>
  <c r="AN314" i="476"/>
  <c r="AO402" i="476"/>
  <c r="AI313" i="476"/>
  <c r="AN280" i="476"/>
  <c r="AI333" i="476"/>
  <c r="AB378" i="476"/>
  <c r="AI262" i="476"/>
  <c r="AO275" i="476"/>
  <c r="U26" i="476"/>
  <c r="W26" i="476" s="1"/>
  <c r="X26" i="476"/>
  <c r="Z26" i="476" s="1"/>
  <c r="G48" i="478" s="1"/>
  <c r="T364" i="476"/>
  <c r="U364" i="476"/>
  <c r="W364" i="476" s="1"/>
  <c r="T118" i="476"/>
  <c r="U118" i="476"/>
  <c r="W118" i="476" s="1"/>
  <c r="T66" i="476"/>
  <c r="U66" i="476"/>
  <c r="V66" i="476" s="1"/>
  <c r="X66" i="476"/>
  <c r="Z66" i="476" s="1"/>
  <c r="G88" i="478" s="1"/>
  <c r="U89" i="476"/>
  <c r="V89" i="476" s="1"/>
  <c r="U76" i="476"/>
  <c r="W76" i="476" s="1"/>
  <c r="T76" i="476"/>
  <c r="T170" i="476"/>
  <c r="U174" i="476"/>
  <c r="V174" i="476" s="1"/>
  <c r="U79" i="476"/>
  <c r="V79" i="476" s="1"/>
  <c r="U288" i="476"/>
  <c r="V288" i="476" s="1"/>
  <c r="AB401" i="476"/>
  <c r="U231" i="476"/>
  <c r="V231" i="476" s="1"/>
  <c r="U401" i="476"/>
  <c r="W401" i="476" s="1"/>
  <c r="AB287" i="476"/>
  <c r="V296" i="476"/>
  <c r="W296" i="476"/>
  <c r="U343" i="476"/>
  <c r="W343" i="476" s="1"/>
  <c r="AH260" i="476"/>
  <c r="AH321" i="476"/>
  <c r="AC311" i="476"/>
  <c r="AO254" i="476"/>
  <c r="AB319" i="476"/>
  <c r="AB229" i="476"/>
  <c r="AC242" i="476"/>
  <c r="AH379" i="476"/>
  <c r="AC239" i="476"/>
  <c r="AB295" i="476"/>
  <c r="AB289" i="476"/>
  <c r="AH267" i="476"/>
  <c r="AO223" i="476"/>
  <c r="AO328" i="476"/>
  <c r="AC389" i="476"/>
  <c r="AB276" i="476"/>
  <c r="AC230" i="476"/>
  <c r="AN255" i="476"/>
  <c r="AH227" i="476"/>
  <c r="AI365" i="476"/>
  <c r="AC309" i="476"/>
  <c r="AC263" i="476"/>
  <c r="AC388" i="476"/>
  <c r="AH273" i="476"/>
  <c r="AH351" i="476"/>
  <c r="AO320" i="476"/>
  <c r="AO230" i="476"/>
  <c r="AO239" i="476"/>
  <c r="AH192" i="476"/>
  <c r="AC406" i="476"/>
  <c r="AO399" i="476"/>
  <c r="AH207" i="476"/>
  <c r="AN169" i="476"/>
  <c r="AH356" i="476"/>
  <c r="AI342" i="476"/>
  <c r="AH296" i="476"/>
  <c r="AN393" i="476"/>
  <c r="AI195" i="476"/>
  <c r="AC390" i="476"/>
  <c r="AI318" i="476"/>
  <c r="T41" i="476"/>
  <c r="AH377" i="476"/>
  <c r="AN172" i="476"/>
  <c r="AB278" i="476"/>
  <c r="AI356" i="476"/>
  <c r="AB169" i="476"/>
  <c r="AB341" i="476"/>
  <c r="AN258" i="476"/>
  <c r="AB167" i="476"/>
  <c r="AC424" i="476"/>
  <c r="AB228" i="476"/>
  <c r="AH205" i="476"/>
  <c r="AH431" i="476"/>
  <c r="AO181" i="476"/>
  <c r="AH274" i="476"/>
  <c r="AC364" i="476"/>
  <c r="AO347" i="476"/>
  <c r="AB352" i="476"/>
  <c r="AO355" i="476"/>
  <c r="AB407" i="476"/>
  <c r="AO210" i="476"/>
  <c r="AO215" i="476"/>
  <c r="AI196" i="476"/>
  <c r="AN179" i="476"/>
  <c r="AN254" i="476"/>
  <c r="AI422" i="476"/>
  <c r="AB373" i="476"/>
  <c r="U41" i="476"/>
  <c r="W41" i="476" s="1"/>
  <c r="X41" i="476"/>
  <c r="Z41" i="476" s="1"/>
  <c r="G63" i="478" s="1"/>
  <c r="AI246" i="476"/>
  <c r="AB251" i="476"/>
  <c r="AO412" i="476"/>
  <c r="AB226" i="476"/>
  <c r="AN388" i="476"/>
  <c r="AB283" i="476"/>
  <c r="AI203" i="476"/>
  <c r="AI288" i="476"/>
  <c r="AB174" i="476"/>
  <c r="AI250" i="476"/>
  <c r="AN244" i="476"/>
  <c r="AO264" i="476"/>
  <c r="AN305" i="476"/>
  <c r="AI217" i="476"/>
  <c r="AO296" i="476"/>
  <c r="AN384" i="476"/>
  <c r="AN273" i="476"/>
  <c r="AO282" i="476"/>
  <c r="AN379" i="476"/>
  <c r="AO278" i="476"/>
  <c r="AB222" i="476"/>
  <c r="AI177" i="476"/>
  <c r="AB428" i="476"/>
  <c r="AN428" i="476"/>
  <c r="AI363" i="476"/>
  <c r="AN318" i="476"/>
  <c r="AN215" i="476"/>
  <c r="AO280" i="476"/>
  <c r="AO203" i="476"/>
  <c r="AC301" i="476"/>
  <c r="AH203" i="476"/>
  <c r="AH261" i="476"/>
  <c r="AH317" i="476"/>
  <c r="AC300" i="476"/>
  <c r="AO299" i="476"/>
  <c r="AH181" i="476"/>
  <c r="AO414" i="476"/>
  <c r="AC316" i="476"/>
  <c r="AN350" i="476"/>
  <c r="AC277" i="476"/>
  <c r="AN173" i="476"/>
  <c r="AC365" i="476"/>
  <c r="AN218" i="476"/>
  <c r="AC308" i="476"/>
  <c r="AI171" i="476"/>
  <c r="AB209" i="476"/>
  <c r="AH193" i="476"/>
  <c r="AH167" i="476"/>
  <c r="AO428" i="476"/>
  <c r="AN433" i="476"/>
  <c r="AI292" i="476"/>
  <c r="AN277" i="476"/>
  <c r="AI268" i="476"/>
  <c r="AN324" i="476"/>
  <c r="AN261" i="476"/>
  <c r="AB232" i="476"/>
  <c r="AC334" i="476"/>
  <c r="AB259" i="476"/>
  <c r="AB297" i="476"/>
  <c r="AO194" i="476"/>
  <c r="AI322" i="476"/>
  <c r="AI416" i="476"/>
  <c r="AB315" i="476"/>
  <c r="AN288" i="476"/>
  <c r="AN394" i="476"/>
  <c r="AO395" i="476"/>
  <c r="AB210" i="476"/>
  <c r="AB412" i="476"/>
  <c r="AB250" i="476"/>
  <c r="AH425" i="476"/>
  <c r="AH219" i="476"/>
  <c r="AI255" i="476"/>
  <c r="AO175" i="476"/>
  <c r="AC320" i="476"/>
  <c r="AO214" i="476"/>
  <c r="AC401" i="476"/>
  <c r="AB387" i="476"/>
  <c r="AO240" i="476"/>
  <c r="AO431" i="476"/>
  <c r="AH196" i="476"/>
  <c r="AI168" i="476"/>
  <c r="AC358" i="476"/>
  <c r="AC347" i="476"/>
  <c r="AN290" i="476"/>
  <c r="AN266" i="476"/>
  <c r="AH228" i="476"/>
  <c r="AI329" i="476"/>
  <c r="AN167" i="476"/>
  <c r="AH353" i="476"/>
  <c r="AI344" i="476"/>
  <c r="AN262" i="476"/>
  <c r="AI428" i="476"/>
  <c r="AN326" i="476"/>
  <c r="AI169" i="476"/>
  <c r="AB237" i="476"/>
  <c r="AC313" i="476"/>
  <c r="AB309" i="476"/>
  <c r="AH195" i="476"/>
  <c r="AC197" i="476"/>
  <c r="AC281" i="476"/>
  <c r="AH289" i="476"/>
  <c r="AI219" i="476"/>
  <c r="AI409" i="476"/>
  <c r="AB423" i="476"/>
  <c r="AO321" i="476"/>
  <c r="AN297" i="476"/>
  <c r="AO186" i="476"/>
  <c r="AO330" i="476"/>
  <c r="AN325" i="476"/>
  <c r="AC250" i="476"/>
  <c r="AH369" i="476"/>
  <c r="AO433" i="476"/>
  <c r="AH360" i="476"/>
  <c r="AH325" i="476"/>
  <c r="AC246" i="476"/>
  <c r="AO322" i="476"/>
  <c r="AI325" i="476"/>
  <c r="AO255" i="476"/>
  <c r="AN299" i="476"/>
  <c r="AB254" i="476"/>
  <c r="AC336" i="476"/>
  <c r="AI184" i="476"/>
  <c r="AI364" i="476"/>
  <c r="AO316" i="476"/>
  <c r="AC356" i="476"/>
  <c r="AH237" i="476"/>
  <c r="AH331" i="476"/>
  <c r="AC337" i="476"/>
  <c r="AH326" i="476"/>
  <c r="AH428" i="476"/>
  <c r="AC214" i="476"/>
  <c r="AO323" i="476"/>
  <c r="AB390" i="476"/>
  <c r="AO212" i="476"/>
  <c r="AH422" i="476"/>
  <c r="AB324" i="476"/>
  <c r="AB348" i="476"/>
  <c r="AI209" i="476"/>
  <c r="AO270" i="476"/>
  <c r="AI222" i="476"/>
  <c r="AH266" i="476"/>
  <c r="AH184" i="476"/>
  <c r="AB290" i="476"/>
  <c r="T211" i="476"/>
  <c r="U211" i="476"/>
  <c r="W211" i="476" s="1"/>
  <c r="AH173" i="476"/>
  <c r="AI259" i="476"/>
  <c r="AB191" i="476"/>
  <c r="AB381" i="476"/>
  <c r="AO221" i="476"/>
  <c r="AN222" i="476"/>
  <c r="AN365" i="476"/>
  <c r="AI420" i="476"/>
  <c r="AO242" i="476"/>
  <c r="AB219" i="476"/>
  <c r="AH177" i="476"/>
  <c r="AO183" i="476"/>
  <c r="AC196" i="476"/>
  <c r="AC314" i="476"/>
  <c r="AC249" i="476"/>
  <c r="AC286" i="476"/>
  <c r="AO258" i="476"/>
  <c r="AC351" i="476"/>
  <c r="AB241" i="476"/>
  <c r="AB385" i="476"/>
  <c r="AC415" i="476"/>
  <c r="AB343" i="476"/>
  <c r="AO422" i="476"/>
  <c r="AC324" i="476"/>
  <c r="AO177" i="476"/>
  <c r="AI263" i="476"/>
  <c r="AH253" i="476"/>
  <c r="AN207" i="476"/>
  <c r="AH419" i="476"/>
  <c r="AC303" i="476"/>
  <c r="AN188" i="476"/>
  <c r="T19" i="476"/>
  <c r="X75" i="476"/>
  <c r="Z75" i="476" s="1"/>
  <c r="G97" i="478" s="1"/>
  <c r="T359" i="476"/>
  <c r="X118" i="476"/>
  <c r="X33" i="476"/>
  <c r="AA33" i="476" s="1"/>
  <c r="T321" i="476"/>
  <c r="AB303" i="476"/>
  <c r="AN317" i="476"/>
  <c r="AH406" i="476"/>
  <c r="AC378" i="476"/>
  <c r="AC327" i="476"/>
  <c r="AB208" i="476"/>
  <c r="AC328" i="476"/>
  <c r="AH378" i="476"/>
  <c r="AO180" i="476"/>
  <c r="AC368" i="476"/>
  <c r="T99" i="476"/>
  <c r="T26" i="476"/>
  <c r="U229" i="476"/>
  <c r="W229" i="476" s="1"/>
  <c r="X87" i="476"/>
  <c r="AA87" i="476" s="1"/>
  <c r="U165" i="476"/>
  <c r="W165" i="476" s="1"/>
  <c r="X77" i="476"/>
  <c r="Z77" i="476" s="1"/>
  <c r="G99" i="478" s="1"/>
  <c r="T69" i="476"/>
  <c r="U53" i="476"/>
  <c r="V53" i="476" s="1"/>
  <c r="T342" i="476"/>
  <c r="T329" i="476"/>
  <c r="W345" i="476"/>
  <c r="V77" i="476"/>
  <c r="V23" i="476"/>
  <c r="V67" i="476"/>
  <c r="V299" i="476"/>
  <c r="V275" i="476"/>
  <c r="W65" i="476"/>
  <c r="V369" i="476"/>
  <c r="U428" i="476"/>
  <c r="V428" i="476" s="1"/>
  <c r="W49" i="476"/>
  <c r="W84" i="476"/>
  <c r="U405" i="476"/>
  <c r="W405" i="476" s="1"/>
  <c r="T378" i="476"/>
  <c r="U201" i="476"/>
  <c r="W201" i="476" s="1"/>
  <c r="V366" i="476"/>
  <c r="V217" i="476"/>
  <c r="V48" i="476"/>
  <c r="W27" i="476"/>
  <c r="V295" i="476"/>
  <c r="V289" i="476"/>
  <c r="V35" i="476"/>
  <c r="W236" i="476"/>
  <c r="V237" i="476"/>
  <c r="W40" i="476"/>
  <c r="W61" i="476"/>
  <c r="W195" i="476"/>
  <c r="W72" i="476"/>
  <c r="V100" i="476"/>
  <c r="V318" i="476"/>
  <c r="V200" i="476"/>
  <c r="V87" i="476"/>
  <c r="V29" i="476"/>
  <c r="V322" i="476"/>
  <c r="V91" i="476"/>
  <c r="V375" i="476"/>
  <c r="W106" i="476"/>
  <c r="V103" i="476"/>
  <c r="V69" i="476"/>
  <c r="V382" i="476"/>
  <c r="W98" i="476"/>
  <c r="V263" i="476"/>
  <c r="V321" i="476"/>
  <c r="V147" i="476"/>
  <c r="V261" i="476"/>
  <c r="V416" i="476"/>
  <c r="V155" i="476"/>
  <c r="V389" i="476"/>
  <c r="V256" i="476"/>
  <c r="V402" i="476"/>
  <c r="V39" i="476"/>
  <c r="V336" i="476"/>
  <c r="W352" i="476"/>
  <c r="W148" i="476"/>
  <c r="W272" i="476"/>
  <c r="V378" i="476"/>
  <c r="V326" i="476"/>
  <c r="AA22" i="476"/>
  <c r="Z22" i="476"/>
  <c r="G44" i="478" s="1"/>
  <c r="W184" i="476"/>
  <c r="V184" i="476"/>
  <c r="W188" i="476"/>
  <c r="V188" i="476"/>
  <c r="AA51" i="476"/>
  <c r="Z51" i="476"/>
  <c r="G73" i="478" s="1"/>
  <c r="Z57" i="476"/>
  <c r="G79" i="478" s="1"/>
  <c r="AA57" i="476"/>
  <c r="AA120" i="476"/>
  <c r="Z120" i="476"/>
  <c r="AA132" i="476"/>
  <c r="Z132" i="476"/>
  <c r="V313" i="476"/>
  <c r="W313" i="476"/>
  <c r="W149" i="476"/>
  <c r="V149" i="476"/>
  <c r="W110" i="476"/>
  <c r="V110" i="476"/>
  <c r="Z30" i="476"/>
  <c r="G52" i="478" s="1"/>
  <c r="AA30" i="476"/>
  <c r="W417" i="476"/>
  <c r="V417" i="476"/>
  <c r="V113" i="476"/>
  <c r="Z156" i="476"/>
  <c r="AA156" i="476"/>
  <c r="AA127" i="476"/>
  <c r="Z127" i="476"/>
  <c r="W266" i="476"/>
  <c r="V384" i="476"/>
  <c r="W101" i="476"/>
  <c r="V101" i="476"/>
  <c r="W124" i="476"/>
  <c r="V124" i="476"/>
  <c r="W300" i="476"/>
  <c r="W21" i="476"/>
  <c r="V21" i="476"/>
  <c r="W85" i="476"/>
  <c r="V85" i="476"/>
  <c r="W424" i="476"/>
  <c r="AA24" i="476"/>
  <c r="Z24" i="476"/>
  <c r="G46" i="478" s="1"/>
  <c r="V154" i="476"/>
  <c r="W409" i="476"/>
  <c r="V409" i="476"/>
  <c r="V267" i="476"/>
  <c r="V307" i="476"/>
  <c r="AA60" i="476"/>
  <c r="Z60" i="476"/>
  <c r="G82" i="478" s="1"/>
  <c r="V404" i="476"/>
  <c r="Z70" i="476"/>
  <c r="G92" i="478" s="1"/>
  <c r="AA70" i="476"/>
  <c r="V390" i="476"/>
  <c r="W390" i="476"/>
  <c r="V388" i="476"/>
  <c r="W33" i="476"/>
  <c r="W235" i="476"/>
  <c r="V235" i="476"/>
  <c r="V427" i="476"/>
  <c r="Z62" i="476"/>
  <c r="G84" i="478" s="1"/>
  <c r="AA62" i="476"/>
  <c r="V386" i="476"/>
  <c r="W338" i="476"/>
  <c r="V338" i="476"/>
  <c r="V56" i="476"/>
  <c r="W56" i="476"/>
  <c r="V222" i="476"/>
  <c r="W412" i="476"/>
  <c r="W372" i="476"/>
  <c r="V372" i="476"/>
  <c r="AA121" i="476"/>
  <c r="Z121" i="476"/>
  <c r="W176" i="476"/>
  <c r="V80" i="476"/>
  <c r="W80" i="476"/>
  <c r="V383" i="476"/>
  <c r="W383" i="476"/>
  <c r="V368" i="476"/>
  <c r="W368" i="476"/>
  <c r="W251" i="476"/>
  <c r="V251" i="476"/>
  <c r="AA140" i="476"/>
  <c r="Z140" i="476"/>
  <c r="W264" i="476"/>
  <c r="W170" i="476"/>
  <c r="V170" i="476"/>
  <c r="AA48" i="476"/>
  <c r="Z48" i="476"/>
  <c r="G70" i="478" s="1"/>
  <c r="Z76" i="476"/>
  <c r="G98" i="478" s="1"/>
  <c r="AA76" i="476"/>
  <c r="Z147" i="476"/>
  <c r="W142" i="476"/>
  <c r="Z49" i="476"/>
  <c r="G71" i="478" s="1"/>
  <c r="AA49" i="476"/>
  <c r="W203" i="476"/>
  <c r="V203" i="476"/>
  <c r="V173" i="476"/>
  <c r="W173" i="476"/>
  <c r="V234" i="476"/>
  <c r="W234" i="476"/>
  <c r="W163" i="476"/>
  <c r="V163" i="476"/>
  <c r="V224" i="476"/>
  <c r="AA115" i="476"/>
  <c r="Z115" i="476"/>
  <c r="W421" i="476"/>
  <c r="V421" i="476"/>
  <c r="V380" i="476"/>
  <c r="V329" i="476"/>
  <c r="W329" i="476"/>
  <c r="V45" i="476"/>
  <c r="W45" i="476"/>
  <c r="AA55" i="476"/>
  <c r="Z55" i="476"/>
  <c r="G77" i="478" s="1"/>
  <c r="AA146" i="476"/>
  <c r="Z146" i="476"/>
  <c r="AA105" i="476"/>
  <c r="Z105" i="476"/>
  <c r="V426" i="476"/>
  <c r="V228" i="476"/>
  <c r="V301" i="476"/>
  <c r="W301" i="476"/>
  <c r="V279" i="476"/>
  <c r="V88" i="476"/>
  <c r="Z138" i="476"/>
  <c r="AA138" i="476"/>
  <c r="W20" i="476"/>
  <c r="V387" i="476"/>
  <c r="W248" i="476"/>
  <c r="V25" i="476"/>
  <c r="Z53" i="476"/>
  <c r="G75" i="478" s="1"/>
  <c r="AA53" i="476"/>
  <c r="W282" i="476"/>
  <c r="V194" i="476"/>
  <c r="W71" i="476"/>
  <c r="V71" i="476"/>
  <c r="AA144" i="476"/>
  <c r="Z144" i="476"/>
  <c r="V238" i="476"/>
  <c r="W238" i="476"/>
  <c r="V97" i="476"/>
  <c r="W97" i="476"/>
  <c r="AA136" i="476"/>
  <c r="Z136" i="476"/>
  <c r="W361" i="476"/>
  <c r="V361" i="476"/>
  <c r="Z78" i="476"/>
  <c r="G100" i="478" s="1"/>
  <c r="AA78" i="476"/>
  <c r="W408" i="476"/>
  <c r="V408" i="476"/>
  <c r="W344" i="476"/>
  <c r="V344" i="476"/>
  <c r="Z134" i="476"/>
  <c r="AA134" i="476"/>
  <c r="Z119" i="476"/>
  <c r="AA119" i="476"/>
  <c r="AA35" i="476"/>
  <c r="W131" i="476"/>
  <c r="V131" i="476"/>
  <c r="AA45" i="476"/>
  <c r="AA92" i="476"/>
  <c r="Z92" i="476"/>
  <c r="Z164" i="476"/>
  <c r="AA164" i="476"/>
  <c r="Z19" i="476"/>
  <c r="G41" i="478" s="1"/>
  <c r="AA19" i="476"/>
  <c r="W139" i="476"/>
  <c r="V139" i="476"/>
  <c r="Z130" i="476"/>
  <c r="AA130" i="476"/>
  <c r="W219" i="476"/>
  <c r="V219" i="476"/>
  <c r="W362" i="476"/>
  <c r="V362" i="476"/>
  <c r="V193" i="476"/>
  <c r="V293" i="476"/>
  <c r="W218" i="476"/>
  <c r="V218" i="476"/>
  <c r="V407" i="476"/>
  <c r="W90" i="476"/>
  <c r="V90" i="476"/>
  <c r="W420" i="476"/>
  <c r="V420" i="476"/>
  <c r="V202" i="476"/>
  <c r="AA133" i="476"/>
  <c r="Z133" i="476"/>
  <c r="Z157" i="476"/>
  <c r="AA157" i="476"/>
  <c r="W432" i="476"/>
  <c r="V432" i="476"/>
  <c r="V430" i="476"/>
  <c r="AA151" i="476"/>
  <c r="Z151" i="476"/>
  <c r="V337" i="476"/>
  <c r="W431" i="476"/>
  <c r="W172" i="476"/>
  <c r="V172" i="476"/>
  <c r="W145" i="476"/>
  <c r="V145" i="476"/>
  <c r="W331" i="476"/>
  <c r="V331" i="476"/>
  <c r="W403" i="476"/>
  <c r="V403" i="476"/>
  <c r="V419" i="476"/>
  <c r="W419" i="476"/>
  <c r="Z96" i="476"/>
  <c r="AA96" i="476"/>
  <c r="W197" i="476"/>
  <c r="V197" i="476"/>
  <c r="W351" i="476"/>
  <c r="V351" i="476"/>
  <c r="V292" i="476"/>
  <c r="W292" i="476"/>
  <c r="W396" i="476"/>
  <c r="V396" i="476"/>
  <c r="W334" i="476"/>
  <c r="V334" i="476"/>
  <c r="W281" i="476"/>
  <c r="V281" i="476"/>
  <c r="V359" i="476"/>
  <c r="W359" i="476"/>
  <c r="V342" i="476"/>
  <c r="W99" i="476"/>
  <c r="V99" i="476"/>
  <c r="W182" i="476"/>
  <c r="V182" i="476"/>
  <c r="W220" i="476" l="1"/>
  <c r="V385" i="476"/>
  <c r="W127" i="476"/>
  <c r="W22" i="476"/>
  <c r="AC22" i="476" s="1"/>
  <c r="I44" i="478" s="1"/>
  <c r="W262" i="476"/>
  <c r="AA83" i="476"/>
  <c r="V151" i="476"/>
  <c r="AA80" i="476"/>
  <c r="V316" i="476"/>
  <c r="V104" i="476"/>
  <c r="W280" i="476"/>
  <c r="V180" i="476"/>
  <c r="W38" i="476"/>
  <c r="V291" i="476"/>
  <c r="AA71" i="476"/>
  <c r="W246" i="476"/>
  <c r="Z152" i="476"/>
  <c r="V28" i="476"/>
  <c r="AA81" i="476"/>
  <c r="W168" i="476"/>
  <c r="W86" i="476"/>
  <c r="AA114" i="476"/>
  <c r="V247" i="476"/>
  <c r="H66" i="323"/>
  <c r="I66" i="323"/>
  <c r="L92" i="323"/>
  <c r="E92" i="323"/>
  <c r="K92" i="323"/>
  <c r="L87" i="323"/>
  <c r="E87" i="323"/>
  <c r="K87" i="323"/>
  <c r="E98" i="323"/>
  <c r="L98" i="323"/>
  <c r="K98" i="323"/>
  <c r="L94" i="323"/>
  <c r="E94" i="323"/>
  <c r="K94" i="323"/>
  <c r="K81" i="323"/>
  <c r="E81" i="323"/>
  <c r="L81" i="323"/>
  <c r="E88" i="323"/>
  <c r="L88" i="323"/>
  <c r="K88" i="323"/>
  <c r="H95" i="323"/>
  <c r="I95" i="323"/>
  <c r="L90" i="323"/>
  <c r="E90" i="323"/>
  <c r="K90" i="323"/>
  <c r="L93" i="323"/>
  <c r="E93" i="323"/>
  <c r="K93" i="323"/>
  <c r="H103" i="323"/>
  <c r="I103" i="323"/>
  <c r="L79" i="323"/>
  <c r="E79" i="323"/>
  <c r="K79" i="323"/>
  <c r="E58" i="323"/>
  <c r="L58" i="323"/>
  <c r="K58" i="323"/>
  <c r="M84" i="323"/>
  <c r="M69" i="323"/>
  <c r="M87" i="323"/>
  <c r="M77" i="323"/>
  <c r="M101" i="323"/>
  <c r="M89" i="323"/>
  <c r="M64" i="323"/>
  <c r="M60" i="323"/>
  <c r="M75" i="323"/>
  <c r="M103" i="323"/>
  <c r="M67" i="323"/>
  <c r="M83" i="323"/>
  <c r="M104" i="323"/>
  <c r="M85" i="323"/>
  <c r="M59" i="323"/>
  <c r="M99" i="323"/>
  <c r="M72" i="323"/>
  <c r="M102" i="323"/>
  <c r="M57" i="323"/>
  <c r="M81" i="323"/>
  <c r="M73" i="323"/>
  <c r="M92" i="323"/>
  <c r="M80" i="323"/>
  <c r="M105" i="323"/>
  <c r="M94" i="323"/>
  <c r="M86" i="323"/>
  <c r="M91" i="323"/>
  <c r="M96" i="323"/>
  <c r="M76" i="323"/>
  <c r="M61" i="323"/>
  <c r="M95" i="323"/>
  <c r="M74" i="323"/>
  <c r="M68" i="323"/>
  <c r="M88" i="323"/>
  <c r="M66" i="323"/>
  <c r="M93" i="323"/>
  <c r="M58" i="323"/>
  <c r="M62" i="323"/>
  <c r="M90" i="323"/>
  <c r="M98" i="323"/>
  <c r="M63" i="323"/>
  <c r="M100" i="323"/>
  <c r="M71" i="323"/>
  <c r="M70" i="323"/>
  <c r="M82" i="323"/>
  <c r="M65" i="323"/>
  <c r="M79" i="323"/>
  <c r="H87" i="407"/>
  <c r="I87" i="407"/>
  <c r="K70" i="407"/>
  <c r="M70" i="407" s="1"/>
  <c r="E70" i="407"/>
  <c r="L70" i="407"/>
  <c r="H78" i="407"/>
  <c r="I78" i="407"/>
  <c r="H89" i="407"/>
  <c r="I89" i="407"/>
  <c r="H85" i="407"/>
  <c r="I85" i="407"/>
  <c r="E61" i="407"/>
  <c r="L61" i="407"/>
  <c r="K61" i="407"/>
  <c r="I64" i="407"/>
  <c r="H64" i="407"/>
  <c r="H66" i="407"/>
  <c r="I66" i="407"/>
  <c r="K69" i="407"/>
  <c r="M69" i="407" s="1"/>
  <c r="E69" i="407"/>
  <c r="L69" i="407"/>
  <c r="E83" i="407"/>
  <c r="L83" i="407"/>
  <c r="K83" i="407"/>
  <c r="I65" i="407"/>
  <c r="H65" i="407"/>
  <c r="K88" i="407"/>
  <c r="M88" i="407" s="1"/>
  <c r="E88" i="407"/>
  <c r="L88" i="407"/>
  <c r="L71" i="407"/>
  <c r="E71" i="407"/>
  <c r="K71" i="407"/>
  <c r="I76" i="419"/>
  <c r="H76" i="419"/>
  <c r="I60" i="419"/>
  <c r="H60" i="419"/>
  <c r="I75" i="419"/>
  <c r="H75" i="419"/>
  <c r="L74" i="419"/>
  <c r="E74" i="419"/>
  <c r="K74" i="419"/>
  <c r="H102" i="419"/>
  <c r="I102" i="419"/>
  <c r="K88" i="419"/>
  <c r="E88" i="419"/>
  <c r="L88" i="419"/>
  <c r="K60" i="419"/>
  <c r="E60" i="419"/>
  <c r="L60" i="419"/>
  <c r="L64" i="419"/>
  <c r="K64" i="419"/>
  <c r="E64" i="419"/>
  <c r="E67" i="419"/>
  <c r="K67" i="419"/>
  <c r="L67" i="419"/>
  <c r="I106" i="419"/>
  <c r="H106" i="419"/>
  <c r="I83" i="419"/>
  <c r="H83" i="419"/>
  <c r="L65" i="419"/>
  <c r="K65" i="419"/>
  <c r="E65" i="419"/>
  <c r="H77" i="419"/>
  <c r="I77" i="419"/>
  <c r="I72" i="421"/>
  <c r="H72" i="421"/>
  <c r="E84" i="421"/>
  <c r="L84" i="421"/>
  <c r="K84" i="421"/>
  <c r="I79" i="421"/>
  <c r="H79" i="421"/>
  <c r="E100" i="421"/>
  <c r="L100" i="421"/>
  <c r="K100" i="421"/>
  <c r="L87" i="421"/>
  <c r="E87" i="421"/>
  <c r="K87" i="421"/>
  <c r="H65" i="421"/>
  <c r="I65" i="421"/>
  <c r="L93" i="421"/>
  <c r="K93" i="421"/>
  <c r="E93" i="421"/>
  <c r="I62" i="421"/>
  <c r="H62" i="421"/>
  <c r="E72" i="421"/>
  <c r="K72" i="421"/>
  <c r="L72" i="421"/>
  <c r="E66" i="421"/>
  <c r="L66" i="421"/>
  <c r="K66" i="421"/>
  <c r="H77" i="421"/>
  <c r="I77" i="421"/>
  <c r="K103" i="421"/>
  <c r="E103" i="421"/>
  <c r="L103" i="421"/>
  <c r="H89" i="421"/>
  <c r="I89" i="421"/>
  <c r="E72" i="451"/>
  <c r="L72" i="451"/>
  <c r="K72" i="451"/>
  <c r="H101" i="451"/>
  <c r="I101" i="451"/>
  <c r="K74" i="451"/>
  <c r="E74" i="451"/>
  <c r="L74" i="451"/>
  <c r="L63" i="451"/>
  <c r="E63" i="451"/>
  <c r="K63" i="451"/>
  <c r="E66" i="451"/>
  <c r="K66" i="451"/>
  <c r="L66" i="451"/>
  <c r="I85" i="451"/>
  <c r="H85" i="451"/>
  <c r="L69" i="451"/>
  <c r="K69" i="451"/>
  <c r="E69" i="451"/>
  <c r="I104" i="451"/>
  <c r="H104" i="451"/>
  <c r="E81" i="451"/>
  <c r="K81" i="451"/>
  <c r="L81" i="451"/>
  <c r="H68" i="451"/>
  <c r="I68" i="451"/>
  <c r="I70" i="451"/>
  <c r="H70" i="451"/>
  <c r="K100" i="451"/>
  <c r="L100" i="451"/>
  <c r="E100" i="451"/>
  <c r="K98" i="451"/>
  <c r="E98" i="451"/>
  <c r="L98" i="451"/>
  <c r="E73" i="451"/>
  <c r="K73" i="451"/>
  <c r="L73" i="451"/>
  <c r="K58" i="213"/>
  <c r="L58" i="213"/>
  <c r="E58" i="213"/>
  <c r="I62" i="213"/>
  <c r="H62" i="213"/>
  <c r="K84" i="213"/>
  <c r="E84" i="213"/>
  <c r="L84" i="213"/>
  <c r="I107" i="213"/>
  <c r="H107" i="213"/>
  <c r="L59" i="213"/>
  <c r="E59" i="213"/>
  <c r="K59" i="213"/>
  <c r="K74" i="213"/>
  <c r="L74" i="213"/>
  <c r="E74" i="213"/>
  <c r="E87" i="213"/>
  <c r="K87" i="213"/>
  <c r="L87" i="213"/>
  <c r="I89" i="213"/>
  <c r="H89" i="213"/>
  <c r="I97" i="213"/>
  <c r="H97" i="213"/>
  <c r="H65" i="213"/>
  <c r="I65" i="213"/>
  <c r="K92" i="213"/>
  <c r="E92" i="213"/>
  <c r="L92" i="213"/>
  <c r="E82" i="465"/>
  <c r="L82" i="465"/>
  <c r="K82" i="465"/>
  <c r="H72" i="465"/>
  <c r="I72" i="465"/>
  <c r="K103" i="465"/>
  <c r="L103" i="465"/>
  <c r="E103" i="465"/>
  <c r="H93" i="465"/>
  <c r="I93" i="465"/>
  <c r="K99" i="465"/>
  <c r="E99" i="465"/>
  <c r="L99" i="465"/>
  <c r="L90" i="465"/>
  <c r="E90" i="465"/>
  <c r="K90" i="465"/>
  <c r="L80" i="465"/>
  <c r="K80" i="465"/>
  <c r="E80" i="465"/>
  <c r="L63" i="465"/>
  <c r="K63" i="465"/>
  <c r="E63" i="465"/>
  <c r="L91" i="465"/>
  <c r="K91" i="465"/>
  <c r="E91" i="465"/>
  <c r="E101" i="465"/>
  <c r="K101" i="465"/>
  <c r="L101" i="465"/>
  <c r="I100" i="465"/>
  <c r="H100" i="465"/>
  <c r="I94" i="465"/>
  <c r="H94" i="465"/>
  <c r="H85" i="465"/>
  <c r="I85" i="465"/>
  <c r="H78" i="461"/>
  <c r="I78" i="461"/>
  <c r="L81" i="461"/>
  <c r="E81" i="461"/>
  <c r="K81" i="461"/>
  <c r="L69" i="461"/>
  <c r="E69" i="461"/>
  <c r="K69" i="461"/>
  <c r="L78" i="461"/>
  <c r="E78" i="461"/>
  <c r="K78" i="461"/>
  <c r="H98" i="461"/>
  <c r="I98" i="461"/>
  <c r="L97" i="461"/>
  <c r="K97" i="461"/>
  <c r="E97" i="461"/>
  <c r="H99" i="461"/>
  <c r="I99" i="461"/>
  <c r="K99" i="461"/>
  <c r="L99" i="461"/>
  <c r="E99" i="461"/>
  <c r="H83" i="461"/>
  <c r="I83" i="461"/>
  <c r="I88" i="461"/>
  <c r="H88" i="461"/>
  <c r="E77" i="461"/>
  <c r="K77" i="461"/>
  <c r="L77" i="461"/>
  <c r="H96" i="461"/>
  <c r="I96" i="461"/>
  <c r="H91" i="461"/>
  <c r="I91" i="461"/>
  <c r="H79" i="403"/>
  <c r="I79" i="403"/>
  <c r="L96" i="403"/>
  <c r="E96" i="403"/>
  <c r="K96" i="403"/>
  <c r="I65" i="403"/>
  <c r="H65" i="403"/>
  <c r="I97" i="403"/>
  <c r="H97" i="403"/>
  <c r="E90" i="403"/>
  <c r="L90" i="403"/>
  <c r="K90" i="403"/>
  <c r="H66" i="403"/>
  <c r="I66" i="403"/>
  <c r="I70" i="403"/>
  <c r="H70" i="403"/>
  <c r="H89" i="403"/>
  <c r="I89" i="403"/>
  <c r="K72" i="403"/>
  <c r="E72" i="403"/>
  <c r="L72" i="403"/>
  <c r="E64" i="403"/>
  <c r="L64" i="403"/>
  <c r="K64" i="403"/>
  <c r="H100" i="403"/>
  <c r="I100" i="403"/>
  <c r="H64" i="403"/>
  <c r="I64" i="403"/>
  <c r="K62" i="403"/>
  <c r="M62" i="403" s="1"/>
  <c r="E62" i="403"/>
  <c r="L62" i="403"/>
  <c r="L84" i="319"/>
  <c r="E84" i="319"/>
  <c r="K84" i="319"/>
  <c r="I60" i="319"/>
  <c r="H60" i="319"/>
  <c r="K96" i="319"/>
  <c r="E96" i="319"/>
  <c r="L96" i="319"/>
  <c r="I63" i="319"/>
  <c r="H63" i="319"/>
  <c r="E91" i="319"/>
  <c r="K91" i="319"/>
  <c r="L91" i="319"/>
  <c r="K67" i="319"/>
  <c r="L67" i="319"/>
  <c r="E67" i="319"/>
  <c r="E75" i="319"/>
  <c r="L75" i="319"/>
  <c r="K75" i="319"/>
  <c r="I59" i="319"/>
  <c r="H59" i="319"/>
  <c r="K101" i="319"/>
  <c r="E101" i="319"/>
  <c r="L101" i="319"/>
  <c r="H83" i="319"/>
  <c r="I83" i="319"/>
  <c r="H72" i="319"/>
  <c r="I72" i="319"/>
  <c r="L73" i="467"/>
  <c r="E73" i="467"/>
  <c r="K73" i="467"/>
  <c r="H82" i="467"/>
  <c r="I82" i="467"/>
  <c r="H70" i="467"/>
  <c r="I70" i="467"/>
  <c r="I102" i="467"/>
  <c r="H102" i="467"/>
  <c r="I73" i="467"/>
  <c r="H73" i="467"/>
  <c r="H81" i="467"/>
  <c r="I81" i="467"/>
  <c r="I92" i="467"/>
  <c r="H92" i="467"/>
  <c r="L81" i="467"/>
  <c r="E81" i="467"/>
  <c r="K81" i="467"/>
  <c r="K101" i="467"/>
  <c r="L101" i="467"/>
  <c r="E101" i="467"/>
  <c r="E79" i="467"/>
  <c r="K79" i="467"/>
  <c r="L79" i="467"/>
  <c r="K85" i="467"/>
  <c r="L85" i="467"/>
  <c r="E85" i="467"/>
  <c r="H66" i="467"/>
  <c r="I66" i="467"/>
  <c r="L77" i="405"/>
  <c r="K77" i="405"/>
  <c r="M77" i="405" s="1"/>
  <c r="E77" i="405"/>
  <c r="L102" i="405"/>
  <c r="E102" i="405"/>
  <c r="K102" i="405"/>
  <c r="M102" i="405" s="1"/>
  <c r="I77" i="405"/>
  <c r="H77" i="405"/>
  <c r="I94" i="405"/>
  <c r="H94" i="405"/>
  <c r="E88" i="405"/>
  <c r="L88" i="405"/>
  <c r="K88" i="405"/>
  <c r="M88" i="405" s="1"/>
  <c r="E72" i="405"/>
  <c r="K72" i="405"/>
  <c r="M72" i="405" s="1"/>
  <c r="L72" i="405"/>
  <c r="L74" i="405"/>
  <c r="E74" i="405"/>
  <c r="K74" i="405"/>
  <c r="M74" i="405" s="1"/>
  <c r="H74" i="405"/>
  <c r="I74" i="405"/>
  <c r="H101" i="405"/>
  <c r="I101" i="405"/>
  <c r="K66" i="405"/>
  <c r="M66" i="405" s="1"/>
  <c r="E66" i="405"/>
  <c r="L66" i="405"/>
  <c r="I85" i="405"/>
  <c r="H85" i="405"/>
  <c r="H79" i="405"/>
  <c r="I79" i="405"/>
  <c r="I89" i="405"/>
  <c r="H89" i="405"/>
  <c r="K76" i="399"/>
  <c r="L76" i="399"/>
  <c r="E76" i="399"/>
  <c r="I65" i="399"/>
  <c r="H65" i="399"/>
  <c r="E94" i="399"/>
  <c r="L94" i="399"/>
  <c r="K94" i="399"/>
  <c r="H81" i="399"/>
  <c r="I81" i="399"/>
  <c r="H78" i="399"/>
  <c r="I78" i="399"/>
  <c r="E98" i="399"/>
  <c r="K98" i="399"/>
  <c r="L98" i="399"/>
  <c r="I68" i="399"/>
  <c r="H68" i="399"/>
  <c r="L59" i="399"/>
  <c r="E59" i="399"/>
  <c r="K59" i="399"/>
  <c r="H92" i="399"/>
  <c r="I92" i="399"/>
  <c r="L89" i="399"/>
  <c r="K89" i="399"/>
  <c r="E89" i="399"/>
  <c r="H99" i="399"/>
  <c r="I99" i="399"/>
  <c r="I81" i="324"/>
  <c r="H81" i="324"/>
  <c r="K81" i="324"/>
  <c r="L81" i="324"/>
  <c r="E81" i="324"/>
  <c r="E62" i="324"/>
  <c r="K62" i="324"/>
  <c r="L62" i="324"/>
  <c r="I99" i="324"/>
  <c r="H99" i="324"/>
  <c r="H69" i="324"/>
  <c r="I69" i="324"/>
  <c r="H88" i="324"/>
  <c r="I88" i="324"/>
  <c r="K104" i="324"/>
  <c r="L104" i="324"/>
  <c r="E104" i="324"/>
  <c r="E101" i="324"/>
  <c r="K101" i="324"/>
  <c r="L101" i="324"/>
  <c r="E57" i="324"/>
  <c r="L57" i="324"/>
  <c r="K57" i="324"/>
  <c r="E98" i="324"/>
  <c r="K98" i="324"/>
  <c r="L98" i="324"/>
  <c r="E79" i="324"/>
  <c r="K79" i="324"/>
  <c r="L79" i="324"/>
  <c r="I60" i="324"/>
  <c r="H60" i="324"/>
  <c r="L66" i="324"/>
  <c r="K66" i="324"/>
  <c r="E66" i="324"/>
  <c r="H63" i="395"/>
  <c r="I63" i="395"/>
  <c r="E101" i="395"/>
  <c r="K101" i="395"/>
  <c r="L101" i="395"/>
  <c r="K97" i="395"/>
  <c r="L97" i="395"/>
  <c r="E97" i="395"/>
  <c r="L69" i="395"/>
  <c r="E69" i="395"/>
  <c r="K69" i="395"/>
  <c r="H71" i="395"/>
  <c r="I71" i="395"/>
  <c r="E65" i="395"/>
  <c r="K65" i="395"/>
  <c r="L65" i="395"/>
  <c r="H67" i="395"/>
  <c r="I67" i="395"/>
  <c r="K104" i="395"/>
  <c r="E104" i="395"/>
  <c r="L104" i="395"/>
  <c r="I83" i="395"/>
  <c r="H83" i="395"/>
  <c r="L84" i="395"/>
  <c r="K84" i="395"/>
  <c r="E84" i="395"/>
  <c r="I59" i="395"/>
  <c r="H59" i="395"/>
  <c r="L83" i="395"/>
  <c r="M83" i="395" s="1"/>
  <c r="E83" i="395"/>
  <c r="K83" i="395"/>
  <c r="I57" i="395"/>
  <c r="H57" i="395"/>
  <c r="K91" i="322"/>
  <c r="E91" i="322"/>
  <c r="L91" i="322"/>
  <c r="H76" i="322"/>
  <c r="I76" i="322"/>
  <c r="L76" i="322"/>
  <c r="E76" i="322"/>
  <c r="K76" i="322"/>
  <c r="M76" i="322" s="1"/>
  <c r="I90" i="322"/>
  <c r="H90" i="322"/>
  <c r="K87" i="322"/>
  <c r="L87" i="322"/>
  <c r="E87" i="322"/>
  <c r="E66" i="322"/>
  <c r="L66" i="322"/>
  <c r="K66" i="322"/>
  <c r="L68" i="322"/>
  <c r="E68" i="322"/>
  <c r="K68" i="322"/>
  <c r="H60" i="322"/>
  <c r="I60" i="322"/>
  <c r="H99" i="322"/>
  <c r="I99" i="322"/>
  <c r="I68" i="322"/>
  <c r="H68" i="322"/>
  <c r="K80" i="322"/>
  <c r="L80" i="322"/>
  <c r="E80" i="322"/>
  <c r="K84" i="413"/>
  <c r="L84" i="413"/>
  <c r="E84" i="413"/>
  <c r="I91" i="413"/>
  <c r="H91" i="413"/>
  <c r="K62" i="413"/>
  <c r="L62" i="413"/>
  <c r="E62" i="413"/>
  <c r="I81" i="413"/>
  <c r="H81" i="413"/>
  <c r="I61" i="413"/>
  <c r="H61" i="413"/>
  <c r="I73" i="413"/>
  <c r="H73" i="413"/>
  <c r="E67" i="413"/>
  <c r="L67" i="413"/>
  <c r="K67" i="413"/>
  <c r="E75" i="413"/>
  <c r="L75" i="413"/>
  <c r="K75" i="413"/>
  <c r="L87" i="413"/>
  <c r="E87" i="413"/>
  <c r="K87" i="413"/>
  <c r="K103" i="413"/>
  <c r="L103" i="413"/>
  <c r="E103" i="413"/>
  <c r="K73" i="413"/>
  <c r="E73" i="413"/>
  <c r="L73" i="413"/>
  <c r="E91" i="413"/>
  <c r="K91" i="413"/>
  <c r="L91" i="413"/>
  <c r="I57" i="417"/>
  <c r="H57" i="417"/>
  <c r="E91" i="417"/>
  <c r="L91" i="417"/>
  <c r="K91" i="417"/>
  <c r="E60" i="417"/>
  <c r="K60" i="417"/>
  <c r="L60" i="417"/>
  <c r="H86" i="417"/>
  <c r="I86" i="417"/>
  <c r="K81" i="417"/>
  <c r="E81" i="417"/>
  <c r="L81" i="417"/>
  <c r="E89" i="417"/>
  <c r="L89" i="417"/>
  <c r="K89" i="417"/>
  <c r="H61" i="417"/>
  <c r="I61" i="417"/>
  <c r="E103" i="417"/>
  <c r="L103" i="417"/>
  <c r="K103" i="417"/>
  <c r="L104" i="417"/>
  <c r="E104" i="417"/>
  <c r="K104" i="417"/>
  <c r="K98" i="417"/>
  <c r="L98" i="417"/>
  <c r="E98" i="417"/>
  <c r="I68" i="417"/>
  <c r="H68" i="417"/>
  <c r="H102" i="457"/>
  <c r="I102" i="457"/>
  <c r="I61" i="457"/>
  <c r="H61" i="457"/>
  <c r="H73" i="457"/>
  <c r="I73" i="457"/>
  <c r="H82" i="457"/>
  <c r="I82" i="457"/>
  <c r="L92" i="457"/>
  <c r="K92" i="457"/>
  <c r="E92" i="457"/>
  <c r="I64" i="457"/>
  <c r="H64" i="457"/>
  <c r="K85" i="457"/>
  <c r="E85" i="457"/>
  <c r="L85" i="457"/>
  <c r="H57" i="457"/>
  <c r="I57" i="457"/>
  <c r="H80" i="457"/>
  <c r="I80" i="457"/>
  <c r="I89" i="457"/>
  <c r="H89" i="457"/>
  <c r="L96" i="457"/>
  <c r="K96" i="457"/>
  <c r="E96" i="457"/>
  <c r="H78" i="457"/>
  <c r="I78" i="457"/>
  <c r="K64" i="425"/>
  <c r="L64" i="425"/>
  <c r="E64" i="425"/>
  <c r="K93" i="425"/>
  <c r="E93" i="425"/>
  <c r="L93" i="425"/>
  <c r="K80" i="425"/>
  <c r="L80" i="425"/>
  <c r="E80" i="425"/>
  <c r="H80" i="425"/>
  <c r="I80" i="425"/>
  <c r="H57" i="425"/>
  <c r="I57" i="425"/>
  <c r="K81" i="425"/>
  <c r="L81" i="425"/>
  <c r="E81" i="425"/>
  <c r="K60" i="425"/>
  <c r="E60" i="425"/>
  <c r="L60" i="425"/>
  <c r="H95" i="425"/>
  <c r="I95" i="425"/>
  <c r="E101" i="425"/>
  <c r="L101" i="425"/>
  <c r="K101" i="425"/>
  <c r="I104" i="425"/>
  <c r="H104" i="425"/>
  <c r="K71" i="425"/>
  <c r="E71" i="425"/>
  <c r="L71" i="425"/>
  <c r="E59" i="425"/>
  <c r="K59" i="425"/>
  <c r="L59" i="425"/>
  <c r="I92" i="321"/>
  <c r="H92" i="321"/>
  <c r="H103" i="321"/>
  <c r="I103" i="321"/>
  <c r="H91" i="321"/>
  <c r="I91" i="321"/>
  <c r="K78" i="321"/>
  <c r="L78" i="321"/>
  <c r="E78" i="321"/>
  <c r="K71" i="321"/>
  <c r="M71" i="321" s="1"/>
  <c r="L71" i="321"/>
  <c r="E71" i="321"/>
  <c r="K99" i="321"/>
  <c r="L99" i="321"/>
  <c r="E99" i="321"/>
  <c r="L101" i="321"/>
  <c r="E101" i="321"/>
  <c r="K101" i="321"/>
  <c r="I57" i="321"/>
  <c r="H57" i="321"/>
  <c r="L92" i="321"/>
  <c r="E92" i="321"/>
  <c r="K92" i="321"/>
  <c r="I79" i="321"/>
  <c r="H79" i="321"/>
  <c r="L89" i="321"/>
  <c r="K89" i="321"/>
  <c r="E89" i="321"/>
  <c r="H89" i="321"/>
  <c r="I89" i="321"/>
  <c r="E90" i="411"/>
  <c r="L90" i="411"/>
  <c r="K90" i="411"/>
  <c r="M90" i="411" s="1"/>
  <c r="L67" i="411"/>
  <c r="K67" i="411"/>
  <c r="E67" i="411"/>
  <c r="L94" i="411"/>
  <c r="E94" i="411"/>
  <c r="K94" i="411"/>
  <c r="L62" i="411"/>
  <c r="E62" i="411"/>
  <c r="K62" i="411"/>
  <c r="K69" i="411"/>
  <c r="E69" i="411"/>
  <c r="L69" i="411"/>
  <c r="H76" i="411"/>
  <c r="I76" i="411"/>
  <c r="L82" i="411"/>
  <c r="E82" i="411"/>
  <c r="K82" i="411"/>
  <c r="E64" i="411"/>
  <c r="L64" i="411"/>
  <c r="K64" i="411"/>
  <c r="H85" i="411"/>
  <c r="I85" i="411"/>
  <c r="I83" i="411"/>
  <c r="H83" i="411"/>
  <c r="K105" i="411"/>
  <c r="E105" i="411"/>
  <c r="L105" i="411"/>
  <c r="I61" i="411"/>
  <c r="H61" i="411"/>
  <c r="H82" i="411"/>
  <c r="I82" i="411"/>
  <c r="I75" i="401"/>
  <c r="H75" i="401"/>
  <c r="H60" i="401"/>
  <c r="I60" i="401"/>
  <c r="K79" i="401"/>
  <c r="L79" i="401"/>
  <c r="E79" i="401"/>
  <c r="L93" i="401"/>
  <c r="K93" i="401"/>
  <c r="E93" i="401"/>
  <c r="L105" i="401"/>
  <c r="K105" i="401"/>
  <c r="E105" i="401"/>
  <c r="K97" i="401"/>
  <c r="E97" i="401"/>
  <c r="L97" i="401"/>
  <c r="L80" i="401"/>
  <c r="E80" i="401"/>
  <c r="K80" i="401"/>
  <c r="K86" i="401"/>
  <c r="L86" i="401"/>
  <c r="E86" i="401"/>
  <c r="E70" i="401"/>
  <c r="K70" i="401"/>
  <c r="L70" i="401"/>
  <c r="K87" i="401"/>
  <c r="E87" i="401"/>
  <c r="L87" i="401"/>
  <c r="E63" i="401"/>
  <c r="K63" i="401"/>
  <c r="L63" i="401"/>
  <c r="E75" i="401"/>
  <c r="L75" i="401"/>
  <c r="K75" i="401"/>
  <c r="I86" i="415"/>
  <c r="H86" i="415"/>
  <c r="H80" i="415"/>
  <c r="I80" i="415"/>
  <c r="H69" i="415"/>
  <c r="I69" i="415"/>
  <c r="H102" i="415"/>
  <c r="I102" i="415"/>
  <c r="K66" i="415"/>
  <c r="E66" i="415"/>
  <c r="L66" i="415"/>
  <c r="K60" i="415"/>
  <c r="L60" i="415"/>
  <c r="E60" i="415"/>
  <c r="I103" i="415"/>
  <c r="H103" i="415"/>
  <c r="I90" i="415"/>
  <c r="H90" i="415"/>
  <c r="I85" i="415"/>
  <c r="H85" i="415"/>
  <c r="I76" i="415"/>
  <c r="H76" i="415"/>
  <c r="K101" i="415"/>
  <c r="L101" i="415"/>
  <c r="E101" i="415"/>
  <c r="I64" i="415"/>
  <c r="H64" i="415"/>
  <c r="H99" i="415"/>
  <c r="I99" i="415"/>
  <c r="I58" i="409"/>
  <c r="H58" i="409"/>
  <c r="H62" i="409"/>
  <c r="I62" i="409"/>
  <c r="K102" i="409"/>
  <c r="E102" i="409"/>
  <c r="L102" i="409"/>
  <c r="L90" i="409"/>
  <c r="K90" i="409"/>
  <c r="E90" i="409"/>
  <c r="I68" i="409"/>
  <c r="H68" i="409"/>
  <c r="I66" i="409"/>
  <c r="H66" i="409"/>
  <c r="I97" i="409"/>
  <c r="H97" i="409"/>
  <c r="I105" i="409"/>
  <c r="H105" i="409"/>
  <c r="K77" i="409"/>
  <c r="L77" i="409"/>
  <c r="E77" i="409"/>
  <c r="I103" i="409"/>
  <c r="H103" i="409"/>
  <c r="L70" i="409"/>
  <c r="K70" i="409"/>
  <c r="E70" i="409"/>
  <c r="H77" i="409"/>
  <c r="I77" i="409"/>
  <c r="E86" i="441"/>
  <c r="K86" i="441"/>
  <c r="L86" i="441"/>
  <c r="K63" i="441"/>
  <c r="E63" i="441"/>
  <c r="L63" i="441"/>
  <c r="E89" i="441"/>
  <c r="K89" i="441"/>
  <c r="L89" i="441"/>
  <c r="E94" i="441"/>
  <c r="L94" i="441"/>
  <c r="K94" i="441"/>
  <c r="K78" i="441"/>
  <c r="L78" i="441"/>
  <c r="E78" i="441"/>
  <c r="H67" i="441"/>
  <c r="I67" i="441"/>
  <c r="H94" i="441"/>
  <c r="I94" i="441"/>
  <c r="E84" i="441"/>
  <c r="K84" i="441"/>
  <c r="L84" i="441"/>
  <c r="H87" i="441"/>
  <c r="I87" i="441"/>
  <c r="I59" i="441"/>
  <c r="H59" i="441"/>
  <c r="H58" i="441"/>
  <c r="I58" i="441"/>
  <c r="L57" i="441"/>
  <c r="K57" i="441"/>
  <c r="E57" i="441"/>
  <c r="H69" i="441"/>
  <c r="I69" i="441"/>
  <c r="L79" i="447"/>
  <c r="K79" i="447"/>
  <c r="E79" i="447"/>
  <c r="I89" i="447"/>
  <c r="H89" i="447"/>
  <c r="H92" i="447"/>
  <c r="I92" i="447"/>
  <c r="H103" i="447"/>
  <c r="I103" i="447"/>
  <c r="I97" i="447"/>
  <c r="H97" i="447"/>
  <c r="I59" i="447"/>
  <c r="H59" i="447"/>
  <c r="I86" i="447"/>
  <c r="H86" i="447"/>
  <c r="H68" i="447"/>
  <c r="I68" i="447"/>
  <c r="L72" i="447"/>
  <c r="K72" i="447"/>
  <c r="E72" i="447"/>
  <c r="L81" i="447"/>
  <c r="K81" i="447"/>
  <c r="E81" i="447"/>
  <c r="I93" i="447"/>
  <c r="H93" i="447"/>
  <c r="E85" i="447"/>
  <c r="L85" i="447"/>
  <c r="K85" i="447"/>
  <c r="H91" i="447"/>
  <c r="I91" i="447"/>
  <c r="H66" i="445"/>
  <c r="I66" i="445"/>
  <c r="I93" i="445"/>
  <c r="H93" i="445"/>
  <c r="E102" i="445"/>
  <c r="K102" i="445"/>
  <c r="L102" i="445"/>
  <c r="K97" i="445"/>
  <c r="E97" i="445"/>
  <c r="L97" i="445"/>
  <c r="I90" i="445"/>
  <c r="H90" i="445"/>
  <c r="K75" i="445"/>
  <c r="L75" i="445"/>
  <c r="E75" i="445"/>
  <c r="E100" i="445"/>
  <c r="K100" i="445"/>
  <c r="L100" i="445"/>
  <c r="I63" i="445"/>
  <c r="H63" i="445"/>
  <c r="K86" i="445"/>
  <c r="L86" i="445"/>
  <c r="E86" i="445"/>
  <c r="L93" i="445"/>
  <c r="E93" i="445"/>
  <c r="K93" i="445"/>
  <c r="K71" i="445"/>
  <c r="E71" i="445"/>
  <c r="L71" i="445"/>
  <c r="L101" i="445"/>
  <c r="K101" i="445"/>
  <c r="E101" i="445"/>
  <c r="K100" i="393"/>
  <c r="E100" i="393"/>
  <c r="L100" i="393"/>
  <c r="L66" i="393"/>
  <c r="E66" i="393"/>
  <c r="K66" i="393"/>
  <c r="I91" i="393"/>
  <c r="H91" i="393"/>
  <c r="L88" i="393"/>
  <c r="E88" i="393"/>
  <c r="K88" i="393"/>
  <c r="K92" i="393"/>
  <c r="M92" i="393" s="1"/>
  <c r="L92" i="393"/>
  <c r="E92" i="393"/>
  <c r="L80" i="393"/>
  <c r="E80" i="393"/>
  <c r="K80" i="393"/>
  <c r="L82" i="393"/>
  <c r="K82" i="393"/>
  <c r="E82" i="393"/>
  <c r="H90" i="393"/>
  <c r="I90" i="393"/>
  <c r="L90" i="393"/>
  <c r="E90" i="393"/>
  <c r="K90" i="393"/>
  <c r="H102" i="393"/>
  <c r="I102" i="393"/>
  <c r="K62" i="393"/>
  <c r="L62" i="393"/>
  <c r="E62" i="393"/>
  <c r="E87" i="393"/>
  <c r="L87" i="393"/>
  <c r="K87" i="393"/>
  <c r="E92" i="435"/>
  <c r="L92" i="435"/>
  <c r="K92" i="435"/>
  <c r="I60" i="435"/>
  <c r="H60" i="435"/>
  <c r="E57" i="435"/>
  <c r="L57" i="435"/>
  <c r="K57" i="435"/>
  <c r="H66" i="435"/>
  <c r="I66" i="435"/>
  <c r="L98" i="435"/>
  <c r="K98" i="435"/>
  <c r="E98" i="435"/>
  <c r="I103" i="435"/>
  <c r="H103" i="435"/>
  <c r="I74" i="435"/>
  <c r="H74" i="435"/>
  <c r="L77" i="435"/>
  <c r="E77" i="435"/>
  <c r="K77" i="435"/>
  <c r="L95" i="435"/>
  <c r="K95" i="435"/>
  <c r="E95" i="435"/>
  <c r="H87" i="435"/>
  <c r="I87" i="435"/>
  <c r="H67" i="435"/>
  <c r="I67" i="435"/>
  <c r="K88" i="435"/>
  <c r="E88" i="435"/>
  <c r="L88" i="435"/>
  <c r="I84" i="435"/>
  <c r="H84" i="435"/>
  <c r="H76" i="429"/>
  <c r="I76" i="429"/>
  <c r="I85" i="429"/>
  <c r="H85" i="429"/>
  <c r="I65" i="429"/>
  <c r="H65" i="429"/>
  <c r="K86" i="429"/>
  <c r="E86" i="429"/>
  <c r="L86" i="429"/>
  <c r="H67" i="429"/>
  <c r="I67" i="429"/>
  <c r="L99" i="429"/>
  <c r="K99" i="429"/>
  <c r="E99" i="429"/>
  <c r="E88" i="429"/>
  <c r="L88" i="429"/>
  <c r="K88" i="429"/>
  <c r="L104" i="429"/>
  <c r="E104" i="429"/>
  <c r="K104" i="429"/>
  <c r="K91" i="429"/>
  <c r="L91" i="429"/>
  <c r="E91" i="429"/>
  <c r="L84" i="429"/>
  <c r="K84" i="429"/>
  <c r="E84" i="429"/>
  <c r="H59" i="429"/>
  <c r="I59" i="429"/>
  <c r="E63" i="429"/>
  <c r="L63" i="429"/>
  <c r="K63" i="429"/>
  <c r="K80" i="429"/>
  <c r="E80" i="429"/>
  <c r="L80" i="429"/>
  <c r="H68" i="429"/>
  <c r="I68" i="429"/>
  <c r="E95" i="320"/>
  <c r="K95" i="320"/>
  <c r="L95" i="320"/>
  <c r="K85" i="320"/>
  <c r="E85" i="320"/>
  <c r="L85" i="320"/>
  <c r="M85" i="320" s="1"/>
  <c r="L103" i="320"/>
  <c r="K103" i="320"/>
  <c r="E103" i="320"/>
  <c r="K60" i="320"/>
  <c r="L60" i="320"/>
  <c r="M60" i="320" s="1"/>
  <c r="E60" i="320"/>
  <c r="H97" i="320"/>
  <c r="I97" i="320"/>
  <c r="H65" i="320"/>
  <c r="I65" i="320"/>
  <c r="E70" i="320"/>
  <c r="L70" i="320"/>
  <c r="K70" i="320"/>
  <c r="M70" i="320" s="1"/>
  <c r="K58" i="320"/>
  <c r="E58" i="320"/>
  <c r="L58" i="320"/>
  <c r="M58" i="320" s="1"/>
  <c r="K63" i="320"/>
  <c r="L63" i="320"/>
  <c r="E63" i="320"/>
  <c r="E89" i="320"/>
  <c r="L89" i="320"/>
  <c r="K89" i="320"/>
  <c r="K62" i="320"/>
  <c r="L62" i="320"/>
  <c r="E62" i="320"/>
  <c r="E92" i="320"/>
  <c r="K92" i="320"/>
  <c r="L92" i="320"/>
  <c r="H71" i="437"/>
  <c r="I71" i="437"/>
  <c r="I68" i="437"/>
  <c r="H68" i="437"/>
  <c r="H86" i="437"/>
  <c r="I86" i="437"/>
  <c r="K60" i="437"/>
  <c r="E60" i="437"/>
  <c r="L60" i="437"/>
  <c r="H60" i="437"/>
  <c r="I60" i="437"/>
  <c r="H84" i="437"/>
  <c r="I84" i="437"/>
  <c r="I62" i="437"/>
  <c r="H62" i="437"/>
  <c r="L77" i="437"/>
  <c r="K77" i="437"/>
  <c r="E77" i="437"/>
  <c r="L97" i="437"/>
  <c r="E97" i="437"/>
  <c r="K97" i="437"/>
  <c r="I66" i="437"/>
  <c r="H66" i="437"/>
  <c r="L89" i="437"/>
  <c r="E89" i="437"/>
  <c r="K89" i="437"/>
  <c r="L79" i="437"/>
  <c r="E79" i="437"/>
  <c r="K79" i="437"/>
  <c r="H61" i="437"/>
  <c r="I61" i="437"/>
  <c r="E76" i="437"/>
  <c r="K76" i="437"/>
  <c r="L76" i="437"/>
  <c r="I93" i="455"/>
  <c r="H93" i="455"/>
  <c r="H89" i="455"/>
  <c r="I89" i="455"/>
  <c r="H84" i="455"/>
  <c r="I84" i="455"/>
  <c r="I102" i="455"/>
  <c r="H102" i="455"/>
  <c r="E59" i="455"/>
  <c r="K59" i="455"/>
  <c r="L59" i="455"/>
  <c r="L84" i="455"/>
  <c r="K84" i="455"/>
  <c r="E84" i="455"/>
  <c r="L77" i="455"/>
  <c r="E77" i="455"/>
  <c r="K77" i="455"/>
  <c r="I80" i="455"/>
  <c r="H80" i="455"/>
  <c r="L85" i="455"/>
  <c r="E85" i="455"/>
  <c r="K85" i="455"/>
  <c r="H66" i="455"/>
  <c r="I66" i="455"/>
  <c r="L104" i="455"/>
  <c r="K104" i="455"/>
  <c r="E104" i="455"/>
  <c r="K79" i="455"/>
  <c r="L79" i="455"/>
  <c r="E79" i="455"/>
  <c r="E81" i="433"/>
  <c r="K81" i="433"/>
  <c r="L81" i="433"/>
  <c r="E83" i="433"/>
  <c r="K83" i="433"/>
  <c r="L83" i="433"/>
  <c r="I62" i="433"/>
  <c r="H62" i="433"/>
  <c r="M64" i="433"/>
  <c r="M63" i="433"/>
  <c r="M90" i="433"/>
  <c r="M70" i="433"/>
  <c r="L58" i="433"/>
  <c r="M79" i="433"/>
  <c r="M96" i="433"/>
  <c r="M84" i="433"/>
  <c r="M66" i="433"/>
  <c r="M57" i="433"/>
  <c r="M76" i="433"/>
  <c r="M67" i="433"/>
  <c r="M93" i="433"/>
  <c r="M80" i="433"/>
  <c r="M82" i="433"/>
  <c r="M99" i="433"/>
  <c r="M97" i="433"/>
  <c r="M87" i="433"/>
  <c r="M101" i="433"/>
  <c r="E58" i="433"/>
  <c r="M100" i="433"/>
  <c r="M69" i="433"/>
  <c r="M102" i="433"/>
  <c r="M86" i="433"/>
  <c r="K58" i="433"/>
  <c r="M83" i="433"/>
  <c r="M92" i="433"/>
  <c r="M94" i="433"/>
  <c r="M72" i="433"/>
  <c r="M89" i="433"/>
  <c r="M103" i="433"/>
  <c r="M91" i="433"/>
  <c r="M68" i="433"/>
  <c r="M85" i="433"/>
  <c r="M74" i="433"/>
  <c r="M77" i="433"/>
  <c r="M105" i="433"/>
  <c r="M81" i="433"/>
  <c r="M88" i="433"/>
  <c r="M58" i="433"/>
  <c r="M73" i="433"/>
  <c r="M78" i="433"/>
  <c r="M71" i="433"/>
  <c r="M98" i="433"/>
  <c r="M59" i="433"/>
  <c r="M61" i="433"/>
  <c r="M104" i="433"/>
  <c r="M95" i="433"/>
  <c r="M65" i="433"/>
  <c r="M62" i="433"/>
  <c r="M60" i="433"/>
  <c r="M75" i="433"/>
  <c r="L68" i="433"/>
  <c r="E68" i="433"/>
  <c r="K68" i="433"/>
  <c r="I103" i="433"/>
  <c r="H103" i="433"/>
  <c r="I94" i="433"/>
  <c r="H94" i="433"/>
  <c r="K90" i="433"/>
  <c r="E90" i="433"/>
  <c r="L90" i="433"/>
  <c r="H57" i="433"/>
  <c r="I57" i="433"/>
  <c r="K104" i="433"/>
  <c r="E104" i="433"/>
  <c r="L104" i="433"/>
  <c r="H77" i="433"/>
  <c r="I77" i="433"/>
  <c r="L81" i="431"/>
  <c r="K81" i="431"/>
  <c r="E81" i="431"/>
  <c r="H88" i="431"/>
  <c r="I88" i="431"/>
  <c r="I74" i="431"/>
  <c r="H74" i="431"/>
  <c r="E76" i="431"/>
  <c r="L76" i="431"/>
  <c r="K76" i="431"/>
  <c r="L101" i="431"/>
  <c r="E101" i="431"/>
  <c r="K101" i="431"/>
  <c r="H79" i="431"/>
  <c r="I79" i="431"/>
  <c r="H102" i="431"/>
  <c r="I102" i="431"/>
  <c r="H67" i="431"/>
  <c r="I67" i="431"/>
  <c r="H93" i="431"/>
  <c r="I93" i="431"/>
  <c r="K87" i="431"/>
  <c r="E87" i="431"/>
  <c r="L87" i="431"/>
  <c r="L84" i="431"/>
  <c r="E84" i="431"/>
  <c r="K84" i="431"/>
  <c r="I101" i="431"/>
  <c r="H101" i="431"/>
  <c r="K85" i="397"/>
  <c r="E85" i="397"/>
  <c r="L85" i="397"/>
  <c r="L105" i="397"/>
  <c r="E105" i="397"/>
  <c r="K105" i="397"/>
  <c r="L91" i="397"/>
  <c r="E91" i="397"/>
  <c r="K91" i="397"/>
  <c r="I97" i="397"/>
  <c r="H97" i="397"/>
  <c r="E81" i="397"/>
  <c r="K81" i="397"/>
  <c r="L81" i="397"/>
  <c r="H81" i="397"/>
  <c r="I81" i="397"/>
  <c r="E75" i="397"/>
  <c r="K75" i="397"/>
  <c r="L75" i="397"/>
  <c r="E90" i="397"/>
  <c r="K90" i="397"/>
  <c r="L90" i="397"/>
  <c r="H74" i="397"/>
  <c r="I74" i="397"/>
  <c r="I68" i="397"/>
  <c r="H68" i="397"/>
  <c r="H86" i="397"/>
  <c r="I86" i="397"/>
  <c r="H65" i="397"/>
  <c r="I65" i="397"/>
  <c r="L101" i="427"/>
  <c r="E101" i="427"/>
  <c r="K101" i="427"/>
  <c r="L86" i="427"/>
  <c r="E86" i="427"/>
  <c r="K86" i="427"/>
  <c r="K68" i="427"/>
  <c r="E68" i="427"/>
  <c r="L68" i="427"/>
  <c r="H66" i="427"/>
  <c r="I66" i="427"/>
  <c r="K79" i="427"/>
  <c r="E79" i="427"/>
  <c r="L79" i="427"/>
  <c r="H63" i="427"/>
  <c r="I63" i="427"/>
  <c r="E67" i="427"/>
  <c r="L67" i="427"/>
  <c r="K67" i="427"/>
  <c r="K84" i="427"/>
  <c r="E84" i="427"/>
  <c r="L84" i="427"/>
  <c r="L59" i="427"/>
  <c r="E59" i="427"/>
  <c r="K59" i="427"/>
  <c r="I92" i="427"/>
  <c r="H92" i="427"/>
  <c r="H73" i="427"/>
  <c r="I73" i="427"/>
  <c r="I72" i="427"/>
  <c r="H72" i="427"/>
  <c r="E74" i="439"/>
  <c r="K74" i="439"/>
  <c r="L74" i="439"/>
  <c r="K90" i="439"/>
  <c r="E90" i="439"/>
  <c r="L90" i="439"/>
  <c r="I66" i="439"/>
  <c r="H66" i="439"/>
  <c r="K84" i="439"/>
  <c r="E84" i="439"/>
  <c r="L84" i="439"/>
  <c r="I103" i="439"/>
  <c r="H103" i="439"/>
  <c r="I75" i="439"/>
  <c r="H75" i="439"/>
  <c r="H83" i="439"/>
  <c r="I83" i="439"/>
  <c r="I65" i="439"/>
  <c r="H65" i="439"/>
  <c r="E72" i="439"/>
  <c r="L72" i="439"/>
  <c r="K72" i="439"/>
  <c r="K94" i="439"/>
  <c r="L94" i="439"/>
  <c r="E94" i="439"/>
  <c r="K82" i="439"/>
  <c r="L82" i="439"/>
  <c r="E82" i="439"/>
  <c r="I61" i="439"/>
  <c r="H61" i="439"/>
  <c r="E57" i="463"/>
  <c r="K57" i="463"/>
  <c r="L57" i="463"/>
  <c r="H71" i="463"/>
  <c r="I71" i="463"/>
  <c r="H77" i="463"/>
  <c r="I77" i="463"/>
  <c r="I90" i="463"/>
  <c r="H90" i="463"/>
  <c r="L89" i="463"/>
  <c r="K89" i="463"/>
  <c r="E89" i="463"/>
  <c r="I68" i="463"/>
  <c r="H68" i="463"/>
  <c r="H96" i="463"/>
  <c r="I96" i="463"/>
  <c r="H87" i="463"/>
  <c r="I87" i="463"/>
  <c r="H58" i="463"/>
  <c r="I58" i="463"/>
  <c r="H105" i="463"/>
  <c r="I105" i="463"/>
  <c r="L65" i="463"/>
  <c r="E65" i="463"/>
  <c r="K65" i="463"/>
  <c r="K58" i="459"/>
  <c r="M103" i="459"/>
  <c r="M60" i="459"/>
  <c r="M101" i="459"/>
  <c r="M59" i="459"/>
  <c r="M87" i="459"/>
  <c r="M102" i="459"/>
  <c r="M78" i="459"/>
  <c r="M98" i="459"/>
  <c r="M76" i="459"/>
  <c r="M92" i="459"/>
  <c r="M96" i="459"/>
  <c r="M85" i="459"/>
  <c r="M82" i="459"/>
  <c r="M91" i="459"/>
  <c r="M86" i="459"/>
  <c r="M63" i="459"/>
  <c r="M58" i="459"/>
  <c r="M104" i="459"/>
  <c r="M99" i="459"/>
  <c r="M95" i="459"/>
  <c r="M105" i="459"/>
  <c r="M79" i="459"/>
  <c r="M90" i="459"/>
  <c r="M72" i="459"/>
  <c r="M94" i="459"/>
  <c r="M69" i="459"/>
  <c r="M84" i="459"/>
  <c r="M65" i="459"/>
  <c r="M70" i="459"/>
  <c r="M97" i="459"/>
  <c r="M100" i="459"/>
  <c r="M73" i="459"/>
  <c r="E58" i="459"/>
  <c r="M62" i="459"/>
  <c r="M57" i="459"/>
  <c r="M64" i="459"/>
  <c r="M74" i="459"/>
  <c r="M81" i="459"/>
  <c r="M61" i="459"/>
  <c r="M93" i="459"/>
  <c r="L58" i="459"/>
  <c r="M80" i="459"/>
  <c r="M77" i="459"/>
  <c r="M68" i="459"/>
  <c r="M83" i="459"/>
  <c r="M88" i="459"/>
  <c r="M71" i="459"/>
  <c r="M67" i="459"/>
  <c r="M75" i="459"/>
  <c r="M89" i="459"/>
  <c r="M66" i="459"/>
  <c r="K105" i="459"/>
  <c r="E105" i="459"/>
  <c r="L105" i="459"/>
  <c r="H65" i="459"/>
  <c r="I65" i="459"/>
  <c r="I63" i="459"/>
  <c r="H63" i="459"/>
  <c r="E78" i="459"/>
  <c r="K78" i="459"/>
  <c r="L78" i="459"/>
  <c r="K97" i="459"/>
  <c r="E97" i="459"/>
  <c r="L97" i="459"/>
  <c r="K65" i="459"/>
  <c r="E65" i="459"/>
  <c r="L65" i="459"/>
  <c r="I97" i="459"/>
  <c r="H97" i="459"/>
  <c r="L62" i="459"/>
  <c r="E62" i="459"/>
  <c r="K62" i="459"/>
  <c r="I105" i="459"/>
  <c r="H105" i="459"/>
  <c r="H90" i="459"/>
  <c r="I90" i="459"/>
  <c r="K71" i="459"/>
  <c r="E71" i="459"/>
  <c r="L71" i="459"/>
  <c r="H89" i="459"/>
  <c r="I89" i="459"/>
  <c r="K98" i="443"/>
  <c r="L98" i="443"/>
  <c r="E98" i="443"/>
  <c r="L82" i="443"/>
  <c r="E82" i="443"/>
  <c r="K82" i="443"/>
  <c r="H103" i="443"/>
  <c r="I103" i="443"/>
  <c r="K94" i="443"/>
  <c r="E94" i="443"/>
  <c r="L94" i="443"/>
  <c r="H93" i="443"/>
  <c r="I93" i="443"/>
  <c r="E86" i="443"/>
  <c r="L86" i="443"/>
  <c r="K86" i="443"/>
  <c r="H79" i="443"/>
  <c r="I79" i="443"/>
  <c r="I69" i="443"/>
  <c r="H69" i="443"/>
  <c r="I68" i="443"/>
  <c r="H68" i="443"/>
  <c r="I96" i="443"/>
  <c r="H96" i="443"/>
  <c r="H73" i="443"/>
  <c r="I73" i="443"/>
  <c r="L85" i="443"/>
  <c r="E85" i="443"/>
  <c r="K85" i="443"/>
  <c r="I75" i="443"/>
  <c r="H75" i="443"/>
  <c r="E72" i="423"/>
  <c r="L72" i="423"/>
  <c r="K72" i="423"/>
  <c r="H67" i="423"/>
  <c r="I67" i="423"/>
  <c r="I76" i="423"/>
  <c r="H76" i="423"/>
  <c r="H95" i="423"/>
  <c r="I95" i="423"/>
  <c r="L90" i="423"/>
  <c r="K90" i="423"/>
  <c r="E90" i="423"/>
  <c r="H63" i="423"/>
  <c r="I63" i="423"/>
  <c r="L81" i="423"/>
  <c r="E81" i="423"/>
  <c r="K81" i="423"/>
  <c r="H73" i="423"/>
  <c r="I73" i="423"/>
  <c r="K92" i="423"/>
  <c r="E92" i="423"/>
  <c r="L92" i="423"/>
  <c r="H87" i="423"/>
  <c r="I87" i="423"/>
  <c r="K62" i="423"/>
  <c r="L62" i="423"/>
  <c r="E62" i="423"/>
  <c r="K87" i="449"/>
  <c r="L87" i="449"/>
  <c r="E87" i="449"/>
  <c r="H96" i="449"/>
  <c r="I96" i="449"/>
  <c r="L60" i="449"/>
  <c r="E60" i="449"/>
  <c r="K60" i="449"/>
  <c r="K66" i="449"/>
  <c r="L66" i="449"/>
  <c r="E66" i="449"/>
  <c r="L79" i="449"/>
  <c r="E79" i="449"/>
  <c r="K79" i="449"/>
  <c r="L76" i="449"/>
  <c r="K76" i="449"/>
  <c r="E76" i="449"/>
  <c r="H79" i="449"/>
  <c r="I79" i="449"/>
  <c r="K78" i="449"/>
  <c r="E78" i="449"/>
  <c r="L78" i="449"/>
  <c r="K82" i="449"/>
  <c r="E82" i="449"/>
  <c r="L82" i="449"/>
  <c r="H58" i="449"/>
  <c r="I58" i="449"/>
  <c r="H78" i="449"/>
  <c r="I78" i="449"/>
  <c r="L84" i="453"/>
  <c r="E84" i="453"/>
  <c r="K84" i="453"/>
  <c r="I57" i="453"/>
  <c r="H57" i="453"/>
  <c r="I89" i="453"/>
  <c r="H89" i="453"/>
  <c r="L80" i="453"/>
  <c r="K80" i="453"/>
  <c r="E80" i="453"/>
  <c r="L62" i="453"/>
  <c r="E62" i="453"/>
  <c r="K62" i="453"/>
  <c r="I101" i="453"/>
  <c r="H101" i="453"/>
  <c r="I66" i="453"/>
  <c r="H66" i="453"/>
  <c r="L73" i="453"/>
  <c r="K73" i="453"/>
  <c r="E73" i="453"/>
  <c r="H74" i="453"/>
  <c r="I74" i="453"/>
  <c r="H67" i="453"/>
  <c r="I67" i="453"/>
  <c r="L77" i="453"/>
  <c r="K77" i="453"/>
  <c r="E77" i="453"/>
  <c r="E83" i="453"/>
  <c r="K83" i="453"/>
  <c r="L83" i="453"/>
  <c r="E91" i="323"/>
  <c r="L91" i="323"/>
  <c r="K91" i="323"/>
  <c r="L104" i="323"/>
  <c r="K104" i="323"/>
  <c r="E104" i="323"/>
  <c r="E105" i="323"/>
  <c r="K105" i="323"/>
  <c r="L105" i="323"/>
  <c r="L82" i="323"/>
  <c r="E82" i="323"/>
  <c r="K82" i="323"/>
  <c r="K95" i="323"/>
  <c r="L95" i="323"/>
  <c r="E95" i="323"/>
  <c r="H59" i="323"/>
  <c r="I59" i="323"/>
  <c r="E67" i="323"/>
  <c r="L67" i="323"/>
  <c r="K67" i="323"/>
  <c r="E83" i="323"/>
  <c r="L83" i="323"/>
  <c r="K83" i="323"/>
  <c r="L66" i="323"/>
  <c r="K66" i="323"/>
  <c r="E66" i="323"/>
  <c r="L59" i="323"/>
  <c r="E59" i="323"/>
  <c r="K59" i="323"/>
  <c r="L103" i="323"/>
  <c r="K103" i="323"/>
  <c r="E103" i="323"/>
  <c r="H96" i="323"/>
  <c r="I96" i="323"/>
  <c r="E97" i="407"/>
  <c r="L97" i="407"/>
  <c r="K97" i="407"/>
  <c r="I72" i="407"/>
  <c r="H72" i="407"/>
  <c r="E74" i="407"/>
  <c r="K74" i="407"/>
  <c r="L74" i="407"/>
  <c r="K63" i="407"/>
  <c r="L63" i="407"/>
  <c r="E63" i="407"/>
  <c r="E59" i="407"/>
  <c r="K59" i="407"/>
  <c r="L59" i="407"/>
  <c r="L86" i="407"/>
  <c r="K86" i="407"/>
  <c r="E86" i="407"/>
  <c r="L58" i="407"/>
  <c r="E58" i="407"/>
  <c r="K58" i="407"/>
  <c r="M61" i="407"/>
  <c r="L82" i="407"/>
  <c r="K82" i="407"/>
  <c r="E82" i="407"/>
  <c r="I80" i="407"/>
  <c r="H80" i="407"/>
  <c r="K95" i="407"/>
  <c r="E95" i="407"/>
  <c r="L95" i="407"/>
  <c r="H86" i="407"/>
  <c r="I86" i="407"/>
  <c r="H69" i="407"/>
  <c r="I69" i="407"/>
  <c r="L100" i="407"/>
  <c r="K100" i="407"/>
  <c r="E100" i="407"/>
  <c r="E90" i="407"/>
  <c r="K90" i="407"/>
  <c r="L90" i="407"/>
  <c r="I88" i="419"/>
  <c r="H88" i="419"/>
  <c r="L96" i="419"/>
  <c r="E96" i="419"/>
  <c r="K96" i="419"/>
  <c r="E91" i="419"/>
  <c r="K91" i="419"/>
  <c r="L91" i="419"/>
  <c r="K106" i="419"/>
  <c r="L106" i="419"/>
  <c r="E106" i="419"/>
  <c r="I107" i="419"/>
  <c r="H107" i="419"/>
  <c r="K69" i="419"/>
  <c r="L69" i="419"/>
  <c r="E69" i="419"/>
  <c r="L63" i="419"/>
  <c r="K63" i="419"/>
  <c r="E63" i="419"/>
  <c r="E79" i="419"/>
  <c r="K79" i="419"/>
  <c r="L79" i="419"/>
  <c r="K87" i="419"/>
  <c r="E87" i="419"/>
  <c r="L87" i="419"/>
  <c r="H97" i="419"/>
  <c r="I97" i="419"/>
  <c r="K92" i="419"/>
  <c r="E92" i="419"/>
  <c r="L92" i="419"/>
  <c r="H104" i="421"/>
  <c r="I104" i="421"/>
  <c r="I74" i="421"/>
  <c r="H74" i="421"/>
  <c r="H61" i="421"/>
  <c r="I61" i="421"/>
  <c r="I68" i="421"/>
  <c r="H68" i="421"/>
  <c r="E105" i="421"/>
  <c r="K105" i="421"/>
  <c r="L105" i="421"/>
  <c r="H97" i="421"/>
  <c r="I97" i="421"/>
  <c r="H105" i="421"/>
  <c r="I105" i="421"/>
  <c r="K74" i="421"/>
  <c r="E74" i="421"/>
  <c r="L74" i="421"/>
  <c r="I103" i="421"/>
  <c r="H103" i="421"/>
  <c r="L97" i="421"/>
  <c r="K97" i="421"/>
  <c r="E97" i="421"/>
  <c r="K106" i="421"/>
  <c r="M106" i="421" s="1"/>
  <c r="L106" i="421"/>
  <c r="E106" i="421"/>
  <c r="E76" i="451"/>
  <c r="L76" i="451"/>
  <c r="K76" i="451"/>
  <c r="H79" i="451"/>
  <c r="I79" i="451"/>
  <c r="L92" i="451"/>
  <c r="E92" i="451"/>
  <c r="K92" i="451"/>
  <c r="E103" i="451"/>
  <c r="K103" i="451"/>
  <c r="L103" i="451"/>
  <c r="H94" i="451"/>
  <c r="I94" i="451"/>
  <c r="I69" i="451"/>
  <c r="H69" i="451"/>
  <c r="H76" i="451"/>
  <c r="I76" i="451"/>
  <c r="L86" i="451"/>
  <c r="K86" i="451"/>
  <c r="E86" i="451"/>
  <c r="E99" i="451"/>
  <c r="K99" i="451"/>
  <c r="L99" i="451"/>
  <c r="K96" i="451"/>
  <c r="E96" i="451"/>
  <c r="L96" i="451"/>
  <c r="E68" i="451"/>
  <c r="L68" i="451"/>
  <c r="K68" i="451"/>
  <c r="K105" i="451"/>
  <c r="E105" i="451"/>
  <c r="L105" i="451"/>
  <c r="I88" i="451"/>
  <c r="H88" i="451"/>
  <c r="H105" i="451"/>
  <c r="I105" i="451"/>
  <c r="E68" i="213"/>
  <c r="K68" i="213"/>
  <c r="L68" i="213"/>
  <c r="K64" i="213"/>
  <c r="L64" i="213"/>
  <c r="E64" i="213"/>
  <c r="K73" i="213"/>
  <c r="E73" i="213"/>
  <c r="L73" i="213"/>
  <c r="I83" i="213"/>
  <c r="H83" i="213"/>
  <c r="E101" i="213"/>
  <c r="K101" i="213"/>
  <c r="L101" i="213"/>
  <c r="K69" i="213"/>
  <c r="L69" i="213"/>
  <c r="E69" i="213"/>
  <c r="I105" i="213"/>
  <c r="H105" i="213"/>
  <c r="H76" i="213"/>
  <c r="I76" i="213"/>
  <c r="L71" i="213"/>
  <c r="K71" i="213"/>
  <c r="E71" i="213"/>
  <c r="L88" i="213"/>
  <c r="K88" i="213"/>
  <c r="E88" i="213"/>
  <c r="L91" i="213"/>
  <c r="K91" i="213"/>
  <c r="E91" i="213"/>
  <c r="E89" i="213"/>
  <c r="K89" i="213"/>
  <c r="L89" i="213"/>
  <c r="L74" i="465"/>
  <c r="E74" i="465"/>
  <c r="K74" i="465"/>
  <c r="K96" i="465"/>
  <c r="L96" i="465"/>
  <c r="E96" i="465"/>
  <c r="H77" i="465"/>
  <c r="I77" i="465"/>
  <c r="M102" i="465"/>
  <c r="M71" i="465"/>
  <c r="M64" i="465"/>
  <c r="M98" i="465"/>
  <c r="M58" i="465"/>
  <c r="M101" i="465"/>
  <c r="M99" i="465"/>
  <c r="M92" i="465"/>
  <c r="L58" i="465"/>
  <c r="M91" i="465"/>
  <c r="M97" i="465"/>
  <c r="M76" i="465"/>
  <c r="M69" i="465"/>
  <c r="M82" i="465"/>
  <c r="M57" i="465"/>
  <c r="M83" i="465"/>
  <c r="M94" i="465"/>
  <c r="M66" i="465"/>
  <c r="M59" i="465"/>
  <c r="M63" i="465"/>
  <c r="M95" i="465"/>
  <c r="M65" i="465"/>
  <c r="M93" i="465"/>
  <c r="M80" i="465"/>
  <c r="M60" i="465"/>
  <c r="M100" i="465"/>
  <c r="M86" i="465"/>
  <c r="M74" i="465"/>
  <c r="M105" i="465"/>
  <c r="M77" i="465"/>
  <c r="E58" i="465"/>
  <c r="M90" i="465"/>
  <c r="M67" i="465"/>
  <c r="M78" i="465"/>
  <c r="M103" i="465"/>
  <c r="M73" i="465"/>
  <c r="M75" i="465"/>
  <c r="K58" i="465"/>
  <c r="M70" i="465"/>
  <c r="M84" i="465"/>
  <c r="M61" i="465"/>
  <c r="M87" i="465"/>
  <c r="M68" i="465"/>
  <c r="M104" i="465"/>
  <c r="M89" i="465"/>
  <c r="M96" i="465"/>
  <c r="M88" i="465"/>
  <c r="M79" i="465"/>
  <c r="M81" i="465"/>
  <c r="M62" i="465"/>
  <c r="M85" i="465"/>
  <c r="M72" i="465"/>
  <c r="H92" i="465"/>
  <c r="I92" i="465"/>
  <c r="E100" i="465"/>
  <c r="L100" i="465"/>
  <c r="K100" i="465"/>
  <c r="H86" i="465"/>
  <c r="I86" i="465"/>
  <c r="E68" i="465"/>
  <c r="K68" i="465"/>
  <c r="L68" i="465"/>
  <c r="I65" i="465"/>
  <c r="H65" i="465"/>
  <c r="I61" i="465"/>
  <c r="H61" i="465"/>
  <c r="I63" i="465"/>
  <c r="H63" i="465"/>
  <c r="L78" i="465"/>
  <c r="K78" i="465"/>
  <c r="E78" i="465"/>
  <c r="L59" i="465"/>
  <c r="K59" i="465"/>
  <c r="E59" i="465"/>
  <c r="K98" i="465"/>
  <c r="L98" i="465"/>
  <c r="E98" i="465"/>
  <c r="K101" i="461"/>
  <c r="L101" i="461"/>
  <c r="E101" i="461"/>
  <c r="K85" i="461"/>
  <c r="L85" i="461"/>
  <c r="E85" i="461"/>
  <c r="H97" i="461"/>
  <c r="I97" i="461"/>
  <c r="E103" i="461"/>
  <c r="K103" i="461"/>
  <c r="L103" i="461"/>
  <c r="H77" i="461"/>
  <c r="I77" i="461"/>
  <c r="K100" i="461"/>
  <c r="E100" i="461"/>
  <c r="L100" i="461"/>
  <c r="I85" i="461"/>
  <c r="H85" i="461"/>
  <c r="I79" i="461"/>
  <c r="H79" i="461"/>
  <c r="K74" i="461"/>
  <c r="L74" i="461"/>
  <c r="E74" i="461"/>
  <c r="L64" i="461"/>
  <c r="K64" i="461"/>
  <c r="E64" i="461"/>
  <c r="E98" i="461"/>
  <c r="L98" i="461"/>
  <c r="K98" i="461"/>
  <c r="K93" i="461"/>
  <c r="E93" i="461"/>
  <c r="L93" i="461"/>
  <c r="H96" i="403"/>
  <c r="I96" i="403"/>
  <c r="H87" i="403"/>
  <c r="I87" i="403"/>
  <c r="H92" i="403"/>
  <c r="I92" i="403"/>
  <c r="K68" i="403"/>
  <c r="L68" i="403"/>
  <c r="E68" i="403"/>
  <c r="H85" i="403"/>
  <c r="I85" i="403"/>
  <c r="I57" i="403"/>
  <c r="H57" i="403"/>
  <c r="L67" i="403"/>
  <c r="K67" i="403"/>
  <c r="E67" i="403"/>
  <c r="H98" i="403"/>
  <c r="I98" i="403"/>
  <c r="L60" i="403"/>
  <c r="E60" i="403"/>
  <c r="K60" i="403"/>
  <c r="H93" i="403"/>
  <c r="I93" i="403"/>
  <c r="I68" i="403"/>
  <c r="H68" i="403"/>
  <c r="K85" i="403"/>
  <c r="E85" i="403"/>
  <c r="L85" i="403"/>
  <c r="E66" i="319"/>
  <c r="K66" i="319"/>
  <c r="L66" i="319"/>
  <c r="L93" i="319"/>
  <c r="E93" i="319"/>
  <c r="K93" i="319"/>
  <c r="K89" i="319"/>
  <c r="L89" i="319"/>
  <c r="E89" i="319"/>
  <c r="H58" i="319"/>
  <c r="I58" i="319"/>
  <c r="L70" i="319"/>
  <c r="E70" i="319"/>
  <c r="K70" i="319"/>
  <c r="E65" i="319"/>
  <c r="L65" i="319"/>
  <c r="K65" i="319"/>
  <c r="E79" i="319"/>
  <c r="L79" i="319"/>
  <c r="K79" i="319"/>
  <c r="H64" i="319"/>
  <c r="I64" i="319"/>
  <c r="K104" i="319"/>
  <c r="E104" i="319"/>
  <c r="L104" i="319"/>
  <c r="H78" i="319"/>
  <c r="I78" i="319"/>
  <c r="K64" i="319"/>
  <c r="E64" i="319"/>
  <c r="L64" i="319"/>
  <c r="H104" i="319"/>
  <c r="I104" i="319"/>
  <c r="K83" i="467"/>
  <c r="L83" i="467"/>
  <c r="E83" i="467"/>
  <c r="L61" i="467"/>
  <c r="E61" i="467"/>
  <c r="K61" i="467"/>
  <c r="L89" i="467"/>
  <c r="E89" i="467"/>
  <c r="K89" i="467"/>
  <c r="K100" i="467"/>
  <c r="L100" i="467"/>
  <c r="E100" i="467"/>
  <c r="H101" i="467"/>
  <c r="I101" i="467"/>
  <c r="H80" i="467"/>
  <c r="I80" i="467"/>
  <c r="K76" i="467"/>
  <c r="E76" i="467"/>
  <c r="L76" i="467"/>
  <c r="I79" i="467"/>
  <c r="H79" i="467"/>
  <c r="I86" i="467"/>
  <c r="H86" i="467"/>
  <c r="I69" i="467"/>
  <c r="H69" i="467"/>
  <c r="L94" i="467"/>
  <c r="E94" i="467"/>
  <c r="K94" i="467"/>
  <c r="I88" i="467"/>
  <c r="H88" i="467"/>
  <c r="K93" i="405"/>
  <c r="M93" i="405" s="1"/>
  <c r="E93" i="405"/>
  <c r="L93" i="405"/>
  <c r="K62" i="405"/>
  <c r="M62" i="405" s="1"/>
  <c r="L62" i="405"/>
  <c r="E62" i="405"/>
  <c r="I98" i="405"/>
  <c r="H98" i="405"/>
  <c r="I102" i="405"/>
  <c r="H102" i="405"/>
  <c r="H73" i="405"/>
  <c r="I73" i="405"/>
  <c r="H103" i="405"/>
  <c r="I103" i="405"/>
  <c r="I59" i="405"/>
  <c r="H59" i="405"/>
  <c r="I72" i="405"/>
  <c r="H72" i="405"/>
  <c r="H75" i="405"/>
  <c r="I75" i="405"/>
  <c r="H91" i="405"/>
  <c r="I91" i="405"/>
  <c r="E69" i="405"/>
  <c r="L69" i="405"/>
  <c r="K69" i="405"/>
  <c r="M69" i="405" s="1"/>
  <c r="I71" i="405"/>
  <c r="H71" i="405"/>
  <c r="K78" i="405"/>
  <c r="E78" i="405"/>
  <c r="L78" i="405"/>
  <c r="H74" i="399"/>
  <c r="I74" i="399"/>
  <c r="K105" i="399"/>
  <c r="L105" i="399"/>
  <c r="E105" i="399"/>
  <c r="I75" i="399"/>
  <c r="H75" i="399"/>
  <c r="H105" i="399"/>
  <c r="I105" i="399"/>
  <c r="K72" i="399"/>
  <c r="L72" i="399"/>
  <c r="E72" i="399"/>
  <c r="H66" i="399"/>
  <c r="I66" i="399"/>
  <c r="K63" i="399"/>
  <c r="L63" i="399"/>
  <c r="E63" i="399"/>
  <c r="H106" i="399"/>
  <c r="I106" i="399"/>
  <c r="H76" i="399"/>
  <c r="I76" i="399"/>
  <c r="H82" i="399"/>
  <c r="I82" i="399"/>
  <c r="L74" i="399"/>
  <c r="E74" i="399"/>
  <c r="K74" i="399"/>
  <c r="E101" i="399"/>
  <c r="L101" i="399"/>
  <c r="K101" i="399"/>
  <c r="K63" i="324"/>
  <c r="L63" i="324"/>
  <c r="E63" i="324"/>
  <c r="E91" i="324"/>
  <c r="K91" i="324"/>
  <c r="L91" i="324"/>
  <c r="H57" i="324"/>
  <c r="I57" i="324"/>
  <c r="H72" i="324"/>
  <c r="I72" i="324"/>
  <c r="L70" i="324"/>
  <c r="K70" i="324"/>
  <c r="E70" i="324"/>
  <c r="E76" i="324"/>
  <c r="L76" i="324"/>
  <c r="K76" i="324"/>
  <c r="K94" i="324"/>
  <c r="L94" i="324"/>
  <c r="E94" i="324"/>
  <c r="L89" i="324"/>
  <c r="E89" i="324"/>
  <c r="K89" i="324"/>
  <c r="K96" i="324"/>
  <c r="L96" i="324"/>
  <c r="E96" i="324"/>
  <c r="H89" i="324"/>
  <c r="I89" i="324"/>
  <c r="E61" i="324"/>
  <c r="L61" i="324"/>
  <c r="K61" i="324"/>
  <c r="L83" i="324"/>
  <c r="E83" i="324"/>
  <c r="K83" i="324"/>
  <c r="I93" i="324"/>
  <c r="H93" i="324"/>
  <c r="L85" i="395"/>
  <c r="E85" i="395"/>
  <c r="K85" i="395"/>
  <c r="K103" i="395"/>
  <c r="M103" i="395" s="1"/>
  <c r="L103" i="395"/>
  <c r="E103" i="395"/>
  <c r="K102" i="395"/>
  <c r="E102" i="395"/>
  <c r="L102" i="395"/>
  <c r="H75" i="395"/>
  <c r="I75" i="395"/>
  <c r="E81" i="395"/>
  <c r="K81" i="395"/>
  <c r="L81" i="395"/>
  <c r="H80" i="395"/>
  <c r="I80" i="395"/>
  <c r="K62" i="395"/>
  <c r="E62" i="395"/>
  <c r="L62" i="395"/>
  <c r="I99" i="395"/>
  <c r="H99" i="395"/>
  <c r="E94" i="395"/>
  <c r="L94" i="395"/>
  <c r="K94" i="395"/>
  <c r="L59" i="395"/>
  <c r="E59" i="395"/>
  <c r="K59" i="395"/>
  <c r="E90" i="395"/>
  <c r="L90" i="395"/>
  <c r="K90" i="395"/>
  <c r="I94" i="395"/>
  <c r="H94" i="395"/>
  <c r="I65" i="395"/>
  <c r="H65" i="395"/>
  <c r="H97" i="322"/>
  <c r="I97" i="322"/>
  <c r="I101" i="322"/>
  <c r="H101" i="322"/>
  <c r="K61" i="322"/>
  <c r="L61" i="322"/>
  <c r="E61" i="322"/>
  <c r="E102" i="322"/>
  <c r="K102" i="322"/>
  <c r="L102" i="322"/>
  <c r="I83" i="322"/>
  <c r="H83" i="322"/>
  <c r="H72" i="322"/>
  <c r="I72" i="322"/>
  <c r="K93" i="322"/>
  <c r="L93" i="322"/>
  <c r="E93" i="322"/>
  <c r="L99" i="322"/>
  <c r="E99" i="322"/>
  <c r="K99" i="322"/>
  <c r="K85" i="322"/>
  <c r="L85" i="322"/>
  <c r="E85" i="322"/>
  <c r="H70" i="322"/>
  <c r="I70" i="322"/>
  <c r="H88" i="322"/>
  <c r="I88" i="322"/>
  <c r="I58" i="322"/>
  <c r="H58" i="322"/>
  <c r="H65" i="322"/>
  <c r="I65" i="322"/>
  <c r="I92" i="413"/>
  <c r="H92" i="413"/>
  <c r="E68" i="413"/>
  <c r="K68" i="413"/>
  <c r="L68" i="413"/>
  <c r="H58" i="413"/>
  <c r="I58" i="413"/>
  <c r="L100" i="413"/>
  <c r="E100" i="413"/>
  <c r="K100" i="413"/>
  <c r="I87" i="413"/>
  <c r="H87" i="413"/>
  <c r="H76" i="413"/>
  <c r="I76" i="413"/>
  <c r="K77" i="413"/>
  <c r="L77" i="413"/>
  <c r="E77" i="413"/>
  <c r="K65" i="413"/>
  <c r="L65" i="413"/>
  <c r="E65" i="413"/>
  <c r="K97" i="413"/>
  <c r="L97" i="413"/>
  <c r="E97" i="413"/>
  <c r="I105" i="413"/>
  <c r="H105" i="413"/>
  <c r="I98" i="413"/>
  <c r="H98" i="413"/>
  <c r="H70" i="413"/>
  <c r="I70" i="413"/>
  <c r="I84" i="413"/>
  <c r="H84" i="413"/>
  <c r="L64" i="417"/>
  <c r="E64" i="417"/>
  <c r="K64" i="417"/>
  <c r="L100" i="417"/>
  <c r="E100" i="417"/>
  <c r="K100" i="417"/>
  <c r="K92" i="417"/>
  <c r="L92" i="417"/>
  <c r="E92" i="417"/>
  <c r="E63" i="417"/>
  <c r="K63" i="417"/>
  <c r="L63" i="417"/>
  <c r="K90" i="417"/>
  <c r="E90" i="417"/>
  <c r="L90" i="417"/>
  <c r="L101" i="417"/>
  <c r="E101" i="417"/>
  <c r="K101" i="417"/>
  <c r="H84" i="417"/>
  <c r="I84" i="417"/>
  <c r="I76" i="417"/>
  <c r="H76" i="417"/>
  <c r="I77" i="417"/>
  <c r="H77" i="417"/>
  <c r="I85" i="417"/>
  <c r="H85" i="417"/>
  <c r="L70" i="417"/>
  <c r="K70" i="417"/>
  <c r="E70" i="417"/>
  <c r="I83" i="417"/>
  <c r="H83" i="417"/>
  <c r="K61" i="417"/>
  <c r="E61" i="417"/>
  <c r="L61" i="417"/>
  <c r="I95" i="457"/>
  <c r="H95" i="457"/>
  <c r="L84" i="457"/>
  <c r="K84" i="457"/>
  <c r="E84" i="457"/>
  <c r="E102" i="457"/>
  <c r="K102" i="457"/>
  <c r="L102" i="457"/>
  <c r="H70" i="457"/>
  <c r="I70" i="457"/>
  <c r="K82" i="457"/>
  <c r="E82" i="457"/>
  <c r="L82" i="457"/>
  <c r="I81" i="457"/>
  <c r="H81" i="457"/>
  <c r="I88" i="457"/>
  <c r="H88" i="457"/>
  <c r="I94" i="457"/>
  <c r="H94" i="457"/>
  <c r="L65" i="457"/>
  <c r="E65" i="457"/>
  <c r="K65" i="457"/>
  <c r="I96" i="457"/>
  <c r="H96" i="457"/>
  <c r="I91" i="457"/>
  <c r="H91" i="457"/>
  <c r="L59" i="457"/>
  <c r="E59" i="457"/>
  <c r="K59" i="457"/>
  <c r="K80" i="457"/>
  <c r="E80" i="457"/>
  <c r="L80" i="457"/>
  <c r="H74" i="425"/>
  <c r="I74" i="425"/>
  <c r="K90" i="425"/>
  <c r="L90" i="425"/>
  <c r="E90" i="425"/>
  <c r="H62" i="425"/>
  <c r="I62" i="425"/>
  <c r="L88" i="425"/>
  <c r="K88" i="425"/>
  <c r="E88" i="425"/>
  <c r="H75" i="425"/>
  <c r="I75" i="425"/>
  <c r="K76" i="425"/>
  <c r="E76" i="425"/>
  <c r="L76" i="425"/>
  <c r="E78" i="425"/>
  <c r="L78" i="425"/>
  <c r="K78" i="425"/>
  <c r="I103" i="425"/>
  <c r="H103" i="425"/>
  <c r="H76" i="425"/>
  <c r="I76" i="425"/>
  <c r="H101" i="425"/>
  <c r="I101" i="425"/>
  <c r="L91" i="425"/>
  <c r="K91" i="425"/>
  <c r="E91" i="425"/>
  <c r="H69" i="321"/>
  <c r="I69" i="321"/>
  <c r="I63" i="321"/>
  <c r="H63" i="321"/>
  <c r="I64" i="321"/>
  <c r="H64" i="321"/>
  <c r="H80" i="321"/>
  <c r="I80" i="321"/>
  <c r="I90" i="321"/>
  <c r="H90" i="321"/>
  <c r="L70" i="321"/>
  <c r="E70" i="321"/>
  <c r="K70" i="321"/>
  <c r="L77" i="321"/>
  <c r="K77" i="321"/>
  <c r="E77" i="321"/>
  <c r="E80" i="321"/>
  <c r="L80" i="321"/>
  <c r="K80" i="321"/>
  <c r="I82" i="321"/>
  <c r="H82" i="321"/>
  <c r="E75" i="321"/>
  <c r="L75" i="321"/>
  <c r="K75" i="321"/>
  <c r="H102" i="321"/>
  <c r="I102" i="321"/>
  <c r="I73" i="321"/>
  <c r="H73" i="321"/>
  <c r="L98" i="411"/>
  <c r="K98" i="411"/>
  <c r="E98" i="411"/>
  <c r="I73" i="411"/>
  <c r="H73" i="411"/>
  <c r="I95" i="411"/>
  <c r="H95" i="411"/>
  <c r="H68" i="411"/>
  <c r="I68" i="411"/>
  <c r="L65" i="411"/>
  <c r="K65" i="411"/>
  <c r="M65" i="411" s="1"/>
  <c r="E65" i="411"/>
  <c r="I78" i="411"/>
  <c r="H78" i="411"/>
  <c r="I101" i="411"/>
  <c r="H101" i="411"/>
  <c r="H74" i="411"/>
  <c r="I74" i="411"/>
  <c r="I93" i="411"/>
  <c r="H93" i="411"/>
  <c r="E71" i="411"/>
  <c r="K71" i="411"/>
  <c r="M71" i="411" s="1"/>
  <c r="L71" i="411"/>
  <c r="E103" i="411"/>
  <c r="K103" i="411"/>
  <c r="L103" i="411"/>
  <c r="K73" i="411"/>
  <c r="M73" i="411" s="1"/>
  <c r="E73" i="411"/>
  <c r="L73" i="411"/>
  <c r="H62" i="401"/>
  <c r="I62" i="401"/>
  <c r="I88" i="401"/>
  <c r="H88" i="401"/>
  <c r="H86" i="401"/>
  <c r="I86" i="401"/>
  <c r="H71" i="401"/>
  <c r="I71" i="401"/>
  <c r="K96" i="401"/>
  <c r="E96" i="401"/>
  <c r="L96" i="401"/>
  <c r="I79" i="401"/>
  <c r="H79" i="401"/>
  <c r="I100" i="401"/>
  <c r="H100" i="401"/>
  <c r="I73" i="401"/>
  <c r="H73" i="401"/>
  <c r="L60" i="401"/>
  <c r="E60" i="401"/>
  <c r="K60" i="401"/>
  <c r="K66" i="401"/>
  <c r="E66" i="401"/>
  <c r="L66" i="401"/>
  <c r="L73" i="401"/>
  <c r="E73" i="401"/>
  <c r="K73" i="401"/>
  <c r="I68" i="415"/>
  <c r="H68" i="415"/>
  <c r="L86" i="415"/>
  <c r="K86" i="415"/>
  <c r="E86" i="415"/>
  <c r="E78" i="415"/>
  <c r="K78" i="415"/>
  <c r="L78" i="415"/>
  <c r="I59" i="415"/>
  <c r="H59" i="415"/>
  <c r="L74" i="415"/>
  <c r="K74" i="415"/>
  <c r="E74" i="415"/>
  <c r="H98" i="415"/>
  <c r="I98" i="415"/>
  <c r="K76" i="415"/>
  <c r="L76" i="415"/>
  <c r="E76" i="415"/>
  <c r="I79" i="415"/>
  <c r="H79" i="415"/>
  <c r="I91" i="415"/>
  <c r="H91" i="415"/>
  <c r="I78" i="415"/>
  <c r="H78" i="415"/>
  <c r="K75" i="415"/>
  <c r="L75" i="415"/>
  <c r="E75" i="415"/>
  <c r="L58" i="415"/>
  <c r="M74" i="415"/>
  <c r="M93" i="415"/>
  <c r="M78" i="415"/>
  <c r="M90" i="415"/>
  <c r="M92" i="415"/>
  <c r="M81" i="415"/>
  <c r="M89" i="415"/>
  <c r="M71" i="415"/>
  <c r="M59" i="415"/>
  <c r="M75" i="415"/>
  <c r="M76" i="415"/>
  <c r="M67" i="415"/>
  <c r="M103" i="415"/>
  <c r="M83" i="415"/>
  <c r="M64" i="415"/>
  <c r="M105" i="415"/>
  <c r="M72" i="415"/>
  <c r="M82" i="415"/>
  <c r="M77" i="415"/>
  <c r="M60" i="415"/>
  <c r="M88" i="415"/>
  <c r="E58" i="415"/>
  <c r="M84" i="415"/>
  <c r="M102" i="415"/>
  <c r="M98" i="415"/>
  <c r="M87" i="415"/>
  <c r="M94" i="415"/>
  <c r="M65" i="415"/>
  <c r="M95" i="415"/>
  <c r="M66" i="415"/>
  <c r="M101" i="415"/>
  <c r="M96" i="415"/>
  <c r="M100" i="415"/>
  <c r="M58" i="415"/>
  <c r="M85" i="415"/>
  <c r="K58" i="415"/>
  <c r="M99" i="415"/>
  <c r="M57" i="415"/>
  <c r="M63" i="415"/>
  <c r="M91" i="415"/>
  <c r="M79" i="415"/>
  <c r="M104" i="415"/>
  <c r="M62" i="415"/>
  <c r="M70" i="415"/>
  <c r="M69" i="415"/>
  <c r="M86" i="415"/>
  <c r="M68" i="415"/>
  <c r="M80" i="415"/>
  <c r="M97" i="415"/>
  <c r="M73" i="415"/>
  <c r="M61" i="415"/>
  <c r="I80" i="409"/>
  <c r="H80" i="409"/>
  <c r="H81" i="409"/>
  <c r="I81" i="409"/>
  <c r="K83" i="409"/>
  <c r="E83" i="409"/>
  <c r="L83" i="409"/>
  <c r="H75" i="409"/>
  <c r="I75" i="409"/>
  <c r="I101" i="409"/>
  <c r="H101" i="409"/>
  <c r="K89" i="409"/>
  <c r="E89" i="409"/>
  <c r="L89" i="409"/>
  <c r="I64" i="409"/>
  <c r="H64" i="409"/>
  <c r="E88" i="409"/>
  <c r="L88" i="409"/>
  <c r="K88" i="409"/>
  <c r="L59" i="409"/>
  <c r="E59" i="409"/>
  <c r="K59" i="409"/>
  <c r="H78" i="409"/>
  <c r="I78" i="409"/>
  <c r="H88" i="409"/>
  <c r="I88" i="409"/>
  <c r="I90" i="409"/>
  <c r="H90" i="409"/>
  <c r="E103" i="441"/>
  <c r="K103" i="441"/>
  <c r="L103" i="441"/>
  <c r="E64" i="441"/>
  <c r="L64" i="441"/>
  <c r="K64" i="441"/>
  <c r="L75" i="441"/>
  <c r="E75" i="441"/>
  <c r="K75" i="441"/>
  <c r="I75" i="441"/>
  <c r="H75" i="441"/>
  <c r="E71" i="441"/>
  <c r="L71" i="441"/>
  <c r="K71" i="441"/>
  <c r="E104" i="441"/>
  <c r="K104" i="441"/>
  <c r="L104" i="441"/>
  <c r="K74" i="441"/>
  <c r="L74" i="441"/>
  <c r="E74" i="441"/>
  <c r="I71" i="441"/>
  <c r="H71" i="441"/>
  <c r="I77" i="441"/>
  <c r="H77" i="441"/>
  <c r="I86" i="441"/>
  <c r="H86" i="441"/>
  <c r="K67" i="441"/>
  <c r="E67" i="441"/>
  <c r="L67" i="441"/>
  <c r="H88" i="441"/>
  <c r="I88" i="441"/>
  <c r="E92" i="441"/>
  <c r="K92" i="441"/>
  <c r="L92" i="441"/>
  <c r="I81" i="447"/>
  <c r="H81" i="447"/>
  <c r="H83" i="447"/>
  <c r="I83" i="447"/>
  <c r="I63" i="447"/>
  <c r="H63" i="447"/>
  <c r="I98" i="447"/>
  <c r="H98" i="447"/>
  <c r="I100" i="447"/>
  <c r="H100" i="447"/>
  <c r="K73" i="447"/>
  <c r="L73" i="447"/>
  <c r="E73" i="447"/>
  <c r="I102" i="447"/>
  <c r="H102" i="447"/>
  <c r="K76" i="447"/>
  <c r="L76" i="447"/>
  <c r="E76" i="447"/>
  <c r="I96" i="447"/>
  <c r="H96" i="447"/>
  <c r="H80" i="447"/>
  <c r="I80" i="447"/>
  <c r="H65" i="447"/>
  <c r="I65" i="447"/>
  <c r="H84" i="447"/>
  <c r="I84" i="447"/>
  <c r="K101" i="447"/>
  <c r="L101" i="447"/>
  <c r="E101" i="447"/>
  <c r="H76" i="447"/>
  <c r="I76" i="447"/>
  <c r="K85" i="445"/>
  <c r="L85" i="445"/>
  <c r="E85" i="445"/>
  <c r="E59" i="445"/>
  <c r="K59" i="445"/>
  <c r="L59" i="445"/>
  <c r="H62" i="445"/>
  <c r="I62" i="445"/>
  <c r="E82" i="445"/>
  <c r="L82" i="445"/>
  <c r="K82" i="445"/>
  <c r="K73" i="445"/>
  <c r="L73" i="445"/>
  <c r="E73" i="445"/>
  <c r="H85" i="445"/>
  <c r="I85" i="445"/>
  <c r="H84" i="445"/>
  <c r="I84" i="445"/>
  <c r="M100" i="445"/>
  <c r="M102" i="445"/>
  <c r="M88" i="445"/>
  <c r="M76" i="445"/>
  <c r="M85" i="445"/>
  <c r="M61" i="445"/>
  <c r="M59" i="445"/>
  <c r="M95" i="445"/>
  <c r="M101" i="445"/>
  <c r="M67" i="445"/>
  <c r="M93" i="445"/>
  <c r="L58" i="445"/>
  <c r="M96" i="445"/>
  <c r="M60" i="445"/>
  <c r="M86" i="445"/>
  <c r="E58" i="445"/>
  <c r="M64" i="445"/>
  <c r="M66" i="445"/>
  <c r="M104" i="445"/>
  <c r="M81" i="445"/>
  <c r="M84" i="445"/>
  <c r="M103" i="445"/>
  <c r="M65" i="445"/>
  <c r="M78" i="445"/>
  <c r="M80" i="445"/>
  <c r="M63" i="445"/>
  <c r="M99" i="445"/>
  <c r="M75" i="445"/>
  <c r="M77" i="445"/>
  <c r="M98" i="445"/>
  <c r="M68" i="445"/>
  <c r="M71" i="445"/>
  <c r="M58" i="445"/>
  <c r="M72" i="445"/>
  <c r="M94" i="445"/>
  <c r="M74" i="445"/>
  <c r="M90" i="445"/>
  <c r="M105" i="445"/>
  <c r="M73" i="445"/>
  <c r="M79" i="445"/>
  <c r="M92" i="445"/>
  <c r="M89" i="445"/>
  <c r="M69" i="445"/>
  <c r="M82" i="445"/>
  <c r="M83" i="445"/>
  <c r="M57" i="445"/>
  <c r="K58" i="445"/>
  <c r="M62" i="445"/>
  <c r="M87" i="445"/>
  <c r="M91" i="445"/>
  <c r="M97" i="445"/>
  <c r="M70" i="445"/>
  <c r="H58" i="445"/>
  <c r="I58" i="445"/>
  <c r="I75" i="445"/>
  <c r="H75" i="445"/>
  <c r="K63" i="445"/>
  <c r="E63" i="445"/>
  <c r="L63" i="445"/>
  <c r="H105" i="445"/>
  <c r="I105" i="445"/>
  <c r="I57" i="393"/>
  <c r="H57" i="393"/>
  <c r="H94" i="393"/>
  <c r="I94" i="393"/>
  <c r="E85" i="393"/>
  <c r="L85" i="393"/>
  <c r="K85" i="393"/>
  <c r="K94" i="393"/>
  <c r="E94" i="393"/>
  <c r="L94" i="393"/>
  <c r="I60" i="393"/>
  <c r="H60" i="393"/>
  <c r="L74" i="393"/>
  <c r="E74" i="393"/>
  <c r="K74" i="393"/>
  <c r="I76" i="393"/>
  <c r="H76" i="393"/>
  <c r="E58" i="393"/>
  <c r="K58" i="393"/>
  <c r="L58" i="393"/>
  <c r="M90" i="393"/>
  <c r="M80" i="393"/>
  <c r="K71" i="393"/>
  <c r="E71" i="393"/>
  <c r="L71" i="393"/>
  <c r="I58" i="393"/>
  <c r="H58" i="393"/>
  <c r="I81" i="393"/>
  <c r="H81" i="393"/>
  <c r="E84" i="393"/>
  <c r="L84" i="393"/>
  <c r="K84" i="393"/>
  <c r="H101" i="435"/>
  <c r="I101" i="435"/>
  <c r="H81" i="435"/>
  <c r="I81" i="435"/>
  <c r="K100" i="435"/>
  <c r="L100" i="435"/>
  <c r="E100" i="435"/>
  <c r="K103" i="435"/>
  <c r="E103" i="435"/>
  <c r="L103" i="435"/>
  <c r="H80" i="435"/>
  <c r="I80" i="435"/>
  <c r="E66" i="435"/>
  <c r="L66" i="435"/>
  <c r="K66" i="435"/>
  <c r="K85" i="435"/>
  <c r="L85" i="435"/>
  <c r="E85" i="435"/>
  <c r="E76" i="435"/>
  <c r="L76" i="435"/>
  <c r="K76" i="435"/>
  <c r="E96" i="435"/>
  <c r="L96" i="435"/>
  <c r="K96" i="435"/>
  <c r="E68" i="435"/>
  <c r="L68" i="435"/>
  <c r="K68" i="435"/>
  <c r="H70" i="435"/>
  <c r="I70" i="435"/>
  <c r="I105" i="435"/>
  <c r="H105" i="435"/>
  <c r="L70" i="435"/>
  <c r="K70" i="435"/>
  <c r="E70" i="435"/>
  <c r="H82" i="429"/>
  <c r="I82" i="429"/>
  <c r="E77" i="429"/>
  <c r="K77" i="429"/>
  <c r="L77" i="429"/>
  <c r="E69" i="429"/>
  <c r="L69" i="429"/>
  <c r="K69" i="429"/>
  <c r="E71" i="429"/>
  <c r="K71" i="429"/>
  <c r="L71" i="429"/>
  <c r="L78" i="429"/>
  <c r="K78" i="429"/>
  <c r="E78" i="429"/>
  <c r="H77" i="429"/>
  <c r="I77" i="429"/>
  <c r="H63" i="429"/>
  <c r="I63" i="429"/>
  <c r="H86" i="429"/>
  <c r="I86" i="429"/>
  <c r="H88" i="429"/>
  <c r="I88" i="429"/>
  <c r="L90" i="429"/>
  <c r="K90" i="429"/>
  <c r="E90" i="429"/>
  <c r="I104" i="429"/>
  <c r="H104" i="429"/>
  <c r="I72" i="429"/>
  <c r="H72" i="429"/>
  <c r="I99" i="429"/>
  <c r="H99" i="429"/>
  <c r="I61" i="320"/>
  <c r="H61" i="320"/>
  <c r="K90" i="320"/>
  <c r="L90" i="320"/>
  <c r="E90" i="320"/>
  <c r="I74" i="320"/>
  <c r="H74" i="320"/>
  <c r="L69" i="320"/>
  <c r="K69" i="320"/>
  <c r="E69" i="320"/>
  <c r="I102" i="320"/>
  <c r="H102" i="320"/>
  <c r="K100" i="320"/>
  <c r="E100" i="320"/>
  <c r="L100" i="320"/>
  <c r="I86" i="320"/>
  <c r="H86" i="320"/>
  <c r="H89" i="320"/>
  <c r="I89" i="320"/>
  <c r="H79" i="320"/>
  <c r="I79" i="320"/>
  <c r="E65" i="320"/>
  <c r="K65" i="320"/>
  <c r="L65" i="320"/>
  <c r="H103" i="320"/>
  <c r="I103" i="320"/>
  <c r="I73" i="320"/>
  <c r="H73" i="320"/>
  <c r="H90" i="320"/>
  <c r="I90" i="320"/>
  <c r="H92" i="437"/>
  <c r="I92" i="437"/>
  <c r="L104" i="437"/>
  <c r="K104" i="437"/>
  <c r="E104" i="437"/>
  <c r="H87" i="437"/>
  <c r="I87" i="437"/>
  <c r="H73" i="437"/>
  <c r="I73" i="437"/>
  <c r="L59" i="437"/>
  <c r="E59" i="437"/>
  <c r="K59" i="437"/>
  <c r="L85" i="437"/>
  <c r="E85" i="437"/>
  <c r="K85" i="437"/>
  <c r="H90" i="437"/>
  <c r="I90" i="437"/>
  <c r="I58" i="437"/>
  <c r="H58" i="437"/>
  <c r="I101" i="437"/>
  <c r="H101" i="437"/>
  <c r="L67" i="437"/>
  <c r="E67" i="437"/>
  <c r="K67" i="437"/>
  <c r="I80" i="437"/>
  <c r="H80" i="437"/>
  <c r="I88" i="437"/>
  <c r="H88" i="437"/>
  <c r="E102" i="437"/>
  <c r="L102" i="437"/>
  <c r="K102" i="437"/>
  <c r="K86" i="455"/>
  <c r="L86" i="455"/>
  <c r="E86" i="455"/>
  <c r="H73" i="455"/>
  <c r="I73" i="455"/>
  <c r="K90" i="455"/>
  <c r="L90" i="455"/>
  <c r="E90" i="455"/>
  <c r="E100" i="455"/>
  <c r="L100" i="455"/>
  <c r="K100" i="455"/>
  <c r="K89" i="455"/>
  <c r="E89" i="455"/>
  <c r="L89" i="455"/>
  <c r="K103" i="455"/>
  <c r="L103" i="455"/>
  <c r="E103" i="455"/>
  <c r="I72" i="455"/>
  <c r="H72" i="455"/>
  <c r="E101" i="455"/>
  <c r="K101" i="455"/>
  <c r="L101" i="455"/>
  <c r="L65" i="455"/>
  <c r="K65" i="455"/>
  <c r="E65" i="455"/>
  <c r="H87" i="455"/>
  <c r="I87" i="455"/>
  <c r="I67" i="455"/>
  <c r="H67" i="455"/>
  <c r="I100" i="455"/>
  <c r="H100" i="455"/>
  <c r="K64" i="455"/>
  <c r="E64" i="455"/>
  <c r="L64" i="455"/>
  <c r="I90" i="455"/>
  <c r="H90" i="455"/>
  <c r="E100" i="433"/>
  <c r="L100" i="433"/>
  <c r="K100" i="433"/>
  <c r="H58" i="433"/>
  <c r="I58" i="433"/>
  <c r="L99" i="433"/>
  <c r="E99" i="433"/>
  <c r="K99" i="433"/>
  <c r="L57" i="433"/>
  <c r="K57" i="433"/>
  <c r="E57" i="433"/>
  <c r="K94" i="433"/>
  <c r="L94" i="433"/>
  <c r="E94" i="433"/>
  <c r="E79" i="433"/>
  <c r="L79" i="433"/>
  <c r="K79" i="433"/>
  <c r="E80" i="433"/>
  <c r="K80" i="433"/>
  <c r="L80" i="433"/>
  <c r="K70" i="433"/>
  <c r="L70" i="433"/>
  <c r="E70" i="433"/>
  <c r="H81" i="433"/>
  <c r="I81" i="433"/>
  <c r="I73" i="433"/>
  <c r="H73" i="433"/>
  <c r="E78" i="433"/>
  <c r="K78" i="433"/>
  <c r="L78" i="433"/>
  <c r="I61" i="433"/>
  <c r="H61" i="433"/>
  <c r="K65" i="431"/>
  <c r="L65" i="431"/>
  <c r="E65" i="431"/>
  <c r="K93" i="431"/>
  <c r="L93" i="431"/>
  <c r="E93" i="431"/>
  <c r="H98" i="431"/>
  <c r="I98" i="431"/>
  <c r="E60" i="431"/>
  <c r="K60" i="431"/>
  <c r="L60" i="431"/>
  <c r="K73" i="431"/>
  <c r="L73" i="431"/>
  <c r="E73" i="431"/>
  <c r="E86" i="431"/>
  <c r="K86" i="431"/>
  <c r="L86" i="431"/>
  <c r="L71" i="431"/>
  <c r="E71" i="431"/>
  <c r="K71" i="431"/>
  <c r="K100" i="431"/>
  <c r="E100" i="431"/>
  <c r="L100" i="431"/>
  <c r="E67" i="431"/>
  <c r="K67" i="431"/>
  <c r="L67" i="431"/>
  <c r="E70" i="431"/>
  <c r="L70" i="431"/>
  <c r="K70" i="431"/>
  <c r="H80" i="431"/>
  <c r="I80" i="431"/>
  <c r="L69" i="431"/>
  <c r="E69" i="431"/>
  <c r="K69" i="431"/>
  <c r="K64" i="397"/>
  <c r="E64" i="397"/>
  <c r="L64" i="397"/>
  <c r="K76" i="397"/>
  <c r="L76" i="397"/>
  <c r="E76" i="397"/>
  <c r="I83" i="397"/>
  <c r="H83" i="397"/>
  <c r="L72" i="397"/>
  <c r="K72" i="397"/>
  <c r="E72" i="397"/>
  <c r="H58" i="397"/>
  <c r="I58" i="397"/>
  <c r="E63" i="397"/>
  <c r="K63" i="397"/>
  <c r="L63" i="397"/>
  <c r="H85" i="397"/>
  <c r="I85" i="397"/>
  <c r="H106" i="397"/>
  <c r="I106" i="397"/>
  <c r="I80" i="397"/>
  <c r="H80" i="397"/>
  <c r="E67" i="397"/>
  <c r="K67" i="397"/>
  <c r="L67" i="397"/>
  <c r="L60" i="397"/>
  <c r="E60" i="397"/>
  <c r="K60" i="397"/>
  <c r="I63" i="397"/>
  <c r="H63" i="397"/>
  <c r="L82" i="397"/>
  <c r="E82" i="397"/>
  <c r="K82" i="397"/>
  <c r="H90" i="397"/>
  <c r="I90" i="397"/>
  <c r="H77" i="427"/>
  <c r="I77" i="427"/>
  <c r="L94" i="427"/>
  <c r="K94" i="427"/>
  <c r="E94" i="427"/>
  <c r="E73" i="427"/>
  <c r="K73" i="427"/>
  <c r="L73" i="427"/>
  <c r="H59" i="427"/>
  <c r="I59" i="427"/>
  <c r="E75" i="427"/>
  <c r="L75" i="427"/>
  <c r="K75" i="427"/>
  <c r="E63" i="427"/>
  <c r="L63" i="427"/>
  <c r="K63" i="427"/>
  <c r="L81" i="427"/>
  <c r="K81" i="427"/>
  <c r="E81" i="427"/>
  <c r="H60" i="427"/>
  <c r="I60" i="427"/>
  <c r="K93" i="427"/>
  <c r="E93" i="427"/>
  <c r="L93" i="427"/>
  <c r="L65" i="427"/>
  <c r="E65" i="427"/>
  <c r="K65" i="427"/>
  <c r="H100" i="427"/>
  <c r="I100" i="427"/>
  <c r="K74" i="427"/>
  <c r="E74" i="427"/>
  <c r="L74" i="427"/>
  <c r="I58" i="427"/>
  <c r="H58" i="427"/>
  <c r="I79" i="439"/>
  <c r="H79" i="439"/>
  <c r="H58" i="439"/>
  <c r="I58" i="439"/>
  <c r="L80" i="439"/>
  <c r="E80" i="439"/>
  <c r="K80" i="439"/>
  <c r="H99" i="439"/>
  <c r="I99" i="439"/>
  <c r="L76" i="439"/>
  <c r="E76" i="439"/>
  <c r="K76" i="439"/>
  <c r="H78" i="439"/>
  <c r="I78" i="439"/>
  <c r="H81" i="439"/>
  <c r="I81" i="439"/>
  <c r="I74" i="439"/>
  <c r="H74" i="439"/>
  <c r="I92" i="439"/>
  <c r="H92" i="439"/>
  <c r="L88" i="439"/>
  <c r="K88" i="439"/>
  <c r="E88" i="439"/>
  <c r="L99" i="439"/>
  <c r="E99" i="439"/>
  <c r="K99" i="439"/>
  <c r="H84" i="439"/>
  <c r="I84" i="439"/>
  <c r="I83" i="463"/>
  <c r="H83" i="463"/>
  <c r="K70" i="463"/>
  <c r="E70" i="463"/>
  <c r="L70" i="463"/>
  <c r="E92" i="463"/>
  <c r="K92" i="463"/>
  <c r="L92" i="463"/>
  <c r="I100" i="463"/>
  <c r="H100" i="463"/>
  <c r="I60" i="463"/>
  <c r="H60" i="463"/>
  <c r="L81" i="463"/>
  <c r="E81" i="463"/>
  <c r="K81" i="463"/>
  <c r="H75" i="463"/>
  <c r="I75" i="463"/>
  <c r="H59" i="463"/>
  <c r="I59" i="463"/>
  <c r="H66" i="463"/>
  <c r="I66" i="463"/>
  <c r="K97" i="463"/>
  <c r="E97" i="463"/>
  <c r="L97" i="463"/>
  <c r="L61" i="463"/>
  <c r="K61" i="463"/>
  <c r="E61" i="463"/>
  <c r="E59" i="463"/>
  <c r="L59" i="463"/>
  <c r="K59" i="463"/>
  <c r="E94" i="463"/>
  <c r="K94" i="463"/>
  <c r="L94" i="463"/>
  <c r="I72" i="459"/>
  <c r="H72" i="459"/>
  <c r="H75" i="459"/>
  <c r="I75" i="459"/>
  <c r="L90" i="459"/>
  <c r="K90" i="459"/>
  <c r="E90" i="459"/>
  <c r="I60" i="459"/>
  <c r="H60" i="459"/>
  <c r="E85" i="459"/>
  <c r="L85" i="459"/>
  <c r="K85" i="459"/>
  <c r="I80" i="459"/>
  <c r="H80" i="459"/>
  <c r="K72" i="459"/>
  <c r="E72" i="459"/>
  <c r="L72" i="459"/>
  <c r="L70" i="459"/>
  <c r="K70" i="459"/>
  <c r="E70" i="459"/>
  <c r="E83" i="459"/>
  <c r="K83" i="459"/>
  <c r="L83" i="459"/>
  <c r="K95" i="459"/>
  <c r="L95" i="459"/>
  <c r="E95" i="459"/>
  <c r="K82" i="459"/>
  <c r="E82" i="459"/>
  <c r="L82" i="459"/>
  <c r="K57" i="459"/>
  <c r="L57" i="459"/>
  <c r="E57" i="459"/>
  <c r="L81" i="443"/>
  <c r="E81" i="443"/>
  <c r="K81" i="443"/>
  <c r="I92" i="443"/>
  <c r="H92" i="443"/>
  <c r="L75" i="443"/>
  <c r="K75" i="443"/>
  <c r="E75" i="443"/>
  <c r="H72" i="443"/>
  <c r="I72" i="443"/>
  <c r="E83" i="443"/>
  <c r="L83" i="443"/>
  <c r="K83" i="443"/>
  <c r="H70" i="443"/>
  <c r="I70" i="443"/>
  <c r="I82" i="443"/>
  <c r="H82" i="443"/>
  <c r="I77" i="443"/>
  <c r="H77" i="443"/>
  <c r="L66" i="443"/>
  <c r="E66" i="443"/>
  <c r="K66" i="443"/>
  <c r="K72" i="443"/>
  <c r="E72" i="443"/>
  <c r="L72" i="443"/>
  <c r="I66" i="443"/>
  <c r="H66" i="443"/>
  <c r="I64" i="443"/>
  <c r="H64" i="443"/>
  <c r="H86" i="423"/>
  <c r="I86" i="423"/>
  <c r="H68" i="423"/>
  <c r="I68" i="423"/>
  <c r="E105" i="423"/>
  <c r="K105" i="423"/>
  <c r="L105" i="423"/>
  <c r="H72" i="423"/>
  <c r="I72" i="423"/>
  <c r="E80" i="423"/>
  <c r="K80" i="423"/>
  <c r="L80" i="423"/>
  <c r="H78" i="423"/>
  <c r="I78" i="423"/>
  <c r="H58" i="423"/>
  <c r="I58" i="423"/>
  <c r="I79" i="423"/>
  <c r="H79" i="423"/>
  <c r="L82" i="423"/>
  <c r="E82" i="423"/>
  <c r="K82" i="423"/>
  <c r="H83" i="423"/>
  <c r="I83" i="423"/>
  <c r="H60" i="423"/>
  <c r="I60" i="423"/>
  <c r="H66" i="423"/>
  <c r="I66" i="423"/>
  <c r="E60" i="423"/>
  <c r="K60" i="423"/>
  <c r="L60" i="423"/>
  <c r="E88" i="449"/>
  <c r="L88" i="449"/>
  <c r="K88" i="449"/>
  <c r="H72" i="449"/>
  <c r="I72" i="449"/>
  <c r="K67" i="449"/>
  <c r="E67" i="449"/>
  <c r="L67" i="449"/>
  <c r="L81" i="449"/>
  <c r="K81" i="449"/>
  <c r="E81" i="449"/>
  <c r="K89" i="449"/>
  <c r="E89" i="449"/>
  <c r="L89" i="449"/>
  <c r="L57" i="449"/>
  <c r="K57" i="449"/>
  <c r="E57" i="449"/>
  <c r="H104" i="449"/>
  <c r="I104" i="449"/>
  <c r="I103" i="449"/>
  <c r="H103" i="449"/>
  <c r="E72" i="449"/>
  <c r="K72" i="449"/>
  <c r="L72" i="449"/>
  <c r="E103" i="449"/>
  <c r="L103" i="449"/>
  <c r="K103" i="449"/>
  <c r="H67" i="449"/>
  <c r="I67" i="449"/>
  <c r="I86" i="449"/>
  <c r="H86" i="449"/>
  <c r="E98" i="453"/>
  <c r="L98" i="453"/>
  <c r="K98" i="453"/>
  <c r="I105" i="453"/>
  <c r="H105" i="453"/>
  <c r="I102" i="453"/>
  <c r="H102" i="453"/>
  <c r="I84" i="453"/>
  <c r="H84" i="453"/>
  <c r="E72" i="453"/>
  <c r="L72" i="453"/>
  <c r="K72" i="453"/>
  <c r="H86" i="453"/>
  <c r="I86" i="453"/>
  <c r="L97" i="453"/>
  <c r="K97" i="453"/>
  <c r="E97" i="453"/>
  <c r="I58" i="453"/>
  <c r="H58" i="453"/>
  <c r="H81" i="453"/>
  <c r="I81" i="453"/>
  <c r="L59" i="453"/>
  <c r="E59" i="453"/>
  <c r="K59" i="453"/>
  <c r="I94" i="453"/>
  <c r="H94" i="453"/>
  <c r="M60" i="453"/>
  <c r="M95" i="453"/>
  <c r="M76" i="453"/>
  <c r="M105" i="453"/>
  <c r="M94" i="453"/>
  <c r="M92" i="453"/>
  <c r="M102" i="453"/>
  <c r="M73" i="453"/>
  <c r="M89" i="453"/>
  <c r="M66" i="453"/>
  <c r="M83" i="453"/>
  <c r="M62" i="453"/>
  <c r="M101" i="453"/>
  <c r="M71" i="453"/>
  <c r="M100" i="453"/>
  <c r="M72" i="453"/>
  <c r="M99" i="453"/>
  <c r="M87" i="453"/>
  <c r="M96" i="453"/>
  <c r="M57" i="453"/>
  <c r="M84" i="453"/>
  <c r="M93" i="453"/>
  <c r="M70" i="453"/>
  <c r="M61" i="453"/>
  <c r="M85" i="453"/>
  <c r="M81" i="453"/>
  <c r="M98" i="453"/>
  <c r="M69" i="453"/>
  <c r="M64" i="453"/>
  <c r="M79" i="453"/>
  <c r="L58" i="453"/>
  <c r="M75" i="453"/>
  <c r="M67" i="453"/>
  <c r="M78" i="453"/>
  <c r="M59" i="453"/>
  <c r="M63" i="453"/>
  <c r="M104" i="453"/>
  <c r="M91" i="453"/>
  <c r="M58" i="453"/>
  <c r="M103" i="453"/>
  <c r="M86" i="453"/>
  <c r="M90" i="453"/>
  <c r="M88" i="453"/>
  <c r="M68" i="453"/>
  <c r="M80" i="453"/>
  <c r="M97" i="453"/>
  <c r="M74" i="453"/>
  <c r="M77" i="453"/>
  <c r="M82" i="453"/>
  <c r="E58" i="453"/>
  <c r="K58" i="453"/>
  <c r="M65" i="453"/>
  <c r="H64" i="453"/>
  <c r="I64" i="453"/>
  <c r="K62" i="323"/>
  <c r="E62" i="323"/>
  <c r="L62" i="323"/>
  <c r="H86" i="323"/>
  <c r="I86" i="323"/>
  <c r="H89" i="323"/>
  <c r="I89" i="323"/>
  <c r="H92" i="323"/>
  <c r="I92" i="323"/>
  <c r="I93" i="323"/>
  <c r="H93" i="323"/>
  <c r="I83" i="323"/>
  <c r="H83" i="323"/>
  <c r="H74" i="323"/>
  <c r="I74" i="323"/>
  <c r="H100" i="323"/>
  <c r="I100" i="323"/>
  <c r="K57" i="323"/>
  <c r="L57" i="323"/>
  <c r="E57" i="323"/>
  <c r="I67" i="323"/>
  <c r="H67" i="323"/>
  <c r="E63" i="323"/>
  <c r="L63" i="323"/>
  <c r="K63" i="323"/>
  <c r="H78" i="323"/>
  <c r="I78" i="323"/>
  <c r="K102" i="407"/>
  <c r="L102" i="407"/>
  <c r="E102" i="407"/>
  <c r="L77" i="407"/>
  <c r="E77" i="407"/>
  <c r="K77" i="407"/>
  <c r="H71" i="407"/>
  <c r="I71" i="407"/>
  <c r="H75" i="407"/>
  <c r="I75" i="407"/>
  <c r="E73" i="407"/>
  <c r="L73" i="407"/>
  <c r="K73" i="407"/>
  <c r="H96" i="407"/>
  <c r="I96" i="407"/>
  <c r="L62" i="407"/>
  <c r="E62" i="407"/>
  <c r="K62" i="407"/>
  <c r="H100" i="407"/>
  <c r="I100" i="407"/>
  <c r="E72" i="407"/>
  <c r="K72" i="407"/>
  <c r="L72" i="407"/>
  <c r="K64" i="407"/>
  <c r="E64" i="407"/>
  <c r="L64" i="407"/>
  <c r="H79" i="407"/>
  <c r="I79" i="407"/>
  <c r="L96" i="407"/>
  <c r="K96" i="407"/>
  <c r="E96" i="407"/>
  <c r="I61" i="407"/>
  <c r="H61" i="407"/>
  <c r="H92" i="419"/>
  <c r="I92" i="419"/>
  <c r="L80" i="419"/>
  <c r="K80" i="419"/>
  <c r="E80" i="419"/>
  <c r="H100" i="419"/>
  <c r="I100" i="419"/>
  <c r="E95" i="419"/>
  <c r="K95" i="419"/>
  <c r="L95" i="419"/>
  <c r="H84" i="419"/>
  <c r="I84" i="419"/>
  <c r="K68" i="419"/>
  <c r="L68" i="419"/>
  <c r="E68" i="419"/>
  <c r="H72" i="419"/>
  <c r="I72" i="419"/>
  <c r="L83" i="419"/>
  <c r="K83" i="419"/>
  <c r="E83" i="419"/>
  <c r="K104" i="419"/>
  <c r="L104" i="419"/>
  <c r="E104" i="419"/>
  <c r="H69" i="419"/>
  <c r="I69" i="419"/>
  <c r="H101" i="419"/>
  <c r="I101" i="419"/>
  <c r="I59" i="419"/>
  <c r="H59" i="419"/>
  <c r="K98" i="419"/>
  <c r="L98" i="419"/>
  <c r="E98" i="419"/>
  <c r="I82" i="419"/>
  <c r="H82" i="419"/>
  <c r="H69" i="421"/>
  <c r="I69" i="421"/>
  <c r="L91" i="421"/>
  <c r="K91" i="421"/>
  <c r="E91" i="421"/>
  <c r="H101" i="421"/>
  <c r="I101" i="421"/>
  <c r="H70" i="421"/>
  <c r="I70" i="421"/>
  <c r="I75" i="421"/>
  <c r="H75" i="421"/>
  <c r="I90" i="421"/>
  <c r="H90" i="421"/>
  <c r="L101" i="421"/>
  <c r="E101" i="421"/>
  <c r="K101" i="421"/>
  <c r="L77" i="421"/>
  <c r="K77" i="421"/>
  <c r="E77" i="421"/>
  <c r="E63" i="421"/>
  <c r="L63" i="421"/>
  <c r="K63" i="421"/>
  <c r="K64" i="421"/>
  <c r="E64" i="421"/>
  <c r="L64" i="421"/>
  <c r="H94" i="421"/>
  <c r="I94" i="421"/>
  <c r="H98" i="421"/>
  <c r="I98" i="421"/>
  <c r="I85" i="421"/>
  <c r="H85" i="421"/>
  <c r="I90" i="451"/>
  <c r="H90" i="451"/>
  <c r="L104" i="451"/>
  <c r="K104" i="451"/>
  <c r="E104" i="451"/>
  <c r="H102" i="451"/>
  <c r="I102" i="451"/>
  <c r="H59" i="451"/>
  <c r="I59" i="451"/>
  <c r="E59" i="451"/>
  <c r="K59" i="451"/>
  <c r="L59" i="451"/>
  <c r="K67" i="451"/>
  <c r="E67" i="451"/>
  <c r="L67" i="451"/>
  <c r="K87" i="451"/>
  <c r="L87" i="451"/>
  <c r="E87" i="451"/>
  <c r="I87" i="451"/>
  <c r="H87" i="451"/>
  <c r="I73" i="451"/>
  <c r="H73" i="451"/>
  <c r="I81" i="451"/>
  <c r="H81" i="451"/>
  <c r="L80" i="451"/>
  <c r="E80" i="451"/>
  <c r="K80" i="451"/>
  <c r="L57" i="451"/>
  <c r="E57" i="451"/>
  <c r="K57" i="451"/>
  <c r="I82" i="451"/>
  <c r="H82" i="451"/>
  <c r="H102" i="213"/>
  <c r="I102" i="213"/>
  <c r="H61" i="213"/>
  <c r="I61" i="213"/>
  <c r="H100" i="213"/>
  <c r="I100" i="213"/>
  <c r="H78" i="213"/>
  <c r="I78" i="213"/>
  <c r="I73" i="213"/>
  <c r="H73" i="213"/>
  <c r="I95" i="213"/>
  <c r="H95" i="213"/>
  <c r="I70" i="213"/>
  <c r="H70" i="213"/>
  <c r="K85" i="213"/>
  <c r="L85" i="213"/>
  <c r="E85" i="213"/>
  <c r="K75" i="213"/>
  <c r="E75" i="213"/>
  <c r="L75" i="213"/>
  <c r="I103" i="213"/>
  <c r="H103" i="213"/>
  <c r="H98" i="213"/>
  <c r="I98" i="213"/>
  <c r="H68" i="213"/>
  <c r="I68" i="213"/>
  <c r="E67" i="213"/>
  <c r="L67" i="213"/>
  <c r="K67" i="213"/>
  <c r="I79" i="465"/>
  <c r="H79" i="465"/>
  <c r="E88" i="465"/>
  <c r="L88" i="465"/>
  <c r="K88" i="465"/>
  <c r="K77" i="465"/>
  <c r="L77" i="465"/>
  <c r="E77" i="465"/>
  <c r="I64" i="465"/>
  <c r="H64" i="465"/>
  <c r="E97" i="465"/>
  <c r="K97" i="465"/>
  <c r="L97" i="465"/>
  <c r="I105" i="465"/>
  <c r="H105" i="465"/>
  <c r="K67" i="465"/>
  <c r="L67" i="465"/>
  <c r="E67" i="465"/>
  <c r="K92" i="465"/>
  <c r="E92" i="465"/>
  <c r="L92" i="465"/>
  <c r="L70" i="461"/>
  <c r="E70" i="461"/>
  <c r="K70" i="461"/>
  <c r="H62" i="461"/>
  <c r="I62" i="461"/>
  <c r="E72" i="461"/>
  <c r="K72" i="461"/>
  <c r="L72" i="461"/>
  <c r="H67" i="461"/>
  <c r="I67" i="461"/>
  <c r="H92" i="461"/>
  <c r="I92" i="461"/>
  <c r="E88" i="461"/>
  <c r="L88" i="461"/>
  <c r="K88" i="461"/>
  <c r="E82" i="461"/>
  <c r="L82" i="461"/>
  <c r="K82" i="461"/>
  <c r="H93" i="461"/>
  <c r="I93" i="461"/>
  <c r="E67" i="461"/>
  <c r="K67" i="461"/>
  <c r="L67" i="461"/>
  <c r="H105" i="461"/>
  <c r="I105" i="461"/>
  <c r="E95" i="461"/>
  <c r="K95" i="461"/>
  <c r="L95" i="461"/>
  <c r="L87" i="461"/>
  <c r="K87" i="461"/>
  <c r="E87" i="461"/>
  <c r="L79" i="461"/>
  <c r="K79" i="461"/>
  <c r="E79" i="461"/>
  <c r="I90" i="461"/>
  <c r="H90" i="461"/>
  <c r="I101" i="403"/>
  <c r="H101" i="403"/>
  <c r="I99" i="403"/>
  <c r="H99" i="403"/>
  <c r="H84" i="403"/>
  <c r="I84" i="403"/>
  <c r="I94" i="403"/>
  <c r="H94" i="403"/>
  <c r="E63" i="403"/>
  <c r="L63" i="403"/>
  <c r="K63" i="403"/>
  <c r="H83" i="403"/>
  <c r="I83" i="403"/>
  <c r="K101" i="403"/>
  <c r="E101" i="403"/>
  <c r="L101" i="403"/>
  <c r="I67" i="403"/>
  <c r="H67" i="403"/>
  <c r="K73" i="403"/>
  <c r="E73" i="403"/>
  <c r="L73" i="403"/>
  <c r="E89" i="403"/>
  <c r="K89" i="403"/>
  <c r="L89" i="403"/>
  <c r="L102" i="403"/>
  <c r="E102" i="403"/>
  <c r="K102" i="403"/>
  <c r="E78" i="403"/>
  <c r="L78" i="403"/>
  <c r="K78" i="403"/>
  <c r="L105" i="403"/>
  <c r="E105" i="403"/>
  <c r="K105" i="403"/>
  <c r="E98" i="319"/>
  <c r="K98" i="319"/>
  <c r="L98" i="319"/>
  <c r="L99" i="319"/>
  <c r="E99" i="319"/>
  <c r="K99" i="319"/>
  <c r="K69" i="319"/>
  <c r="E69" i="319"/>
  <c r="L69" i="319"/>
  <c r="E105" i="319"/>
  <c r="L105" i="319"/>
  <c r="K105" i="319"/>
  <c r="I71" i="319"/>
  <c r="H71" i="319"/>
  <c r="I92" i="319"/>
  <c r="H92" i="319"/>
  <c r="K102" i="319"/>
  <c r="L102" i="319"/>
  <c r="E102" i="319"/>
  <c r="E97" i="319"/>
  <c r="K97" i="319"/>
  <c r="L97" i="319"/>
  <c r="E100" i="319"/>
  <c r="L100" i="319"/>
  <c r="K100" i="319"/>
  <c r="I70" i="319"/>
  <c r="H70" i="319"/>
  <c r="L63" i="319"/>
  <c r="E63" i="319"/>
  <c r="K63" i="319"/>
  <c r="E59" i="319"/>
  <c r="L59" i="319"/>
  <c r="K59" i="319"/>
  <c r="L66" i="467"/>
  <c r="E66" i="467"/>
  <c r="K66" i="467"/>
  <c r="E57" i="467"/>
  <c r="K57" i="467"/>
  <c r="L57" i="467"/>
  <c r="K67" i="467"/>
  <c r="L67" i="467"/>
  <c r="E67" i="467"/>
  <c r="K102" i="467"/>
  <c r="L102" i="467"/>
  <c r="E102" i="467"/>
  <c r="I94" i="467"/>
  <c r="H94" i="467"/>
  <c r="H85" i="467"/>
  <c r="I85" i="467"/>
  <c r="L87" i="467"/>
  <c r="E87" i="467"/>
  <c r="K87" i="467"/>
  <c r="L65" i="467"/>
  <c r="E65" i="467"/>
  <c r="K65" i="467"/>
  <c r="E86" i="467"/>
  <c r="K86" i="467"/>
  <c r="L86" i="467"/>
  <c r="E77" i="467"/>
  <c r="K77" i="467"/>
  <c r="L77" i="467"/>
  <c r="I104" i="467"/>
  <c r="H104" i="467"/>
  <c r="H63" i="467"/>
  <c r="I63" i="467"/>
  <c r="H69" i="405"/>
  <c r="I69" i="405"/>
  <c r="K64" i="405"/>
  <c r="M64" i="405" s="1"/>
  <c r="E64" i="405"/>
  <c r="L64" i="405"/>
  <c r="E84" i="405"/>
  <c r="K84" i="405"/>
  <c r="M84" i="405" s="1"/>
  <c r="L84" i="405"/>
  <c r="E104" i="405"/>
  <c r="L104" i="405"/>
  <c r="K104" i="405"/>
  <c r="M104" i="405" s="1"/>
  <c r="H100" i="405"/>
  <c r="I100" i="405"/>
  <c r="E70" i="405"/>
  <c r="L70" i="405"/>
  <c r="K70" i="405"/>
  <c r="M70" i="405" s="1"/>
  <c r="I63" i="405"/>
  <c r="H63" i="405"/>
  <c r="H84" i="405"/>
  <c r="I84" i="405"/>
  <c r="I62" i="405"/>
  <c r="H62" i="405"/>
  <c r="I88" i="405"/>
  <c r="H88" i="405"/>
  <c r="L57" i="405"/>
  <c r="E57" i="405"/>
  <c r="K57" i="405"/>
  <c r="L58" i="405"/>
  <c r="M57" i="405"/>
  <c r="K58" i="405"/>
  <c r="M58" i="405" s="1"/>
  <c r="E58" i="405"/>
  <c r="M78" i="405"/>
  <c r="M63" i="405"/>
  <c r="M91" i="405"/>
  <c r="I88" i="399"/>
  <c r="H88" i="399"/>
  <c r="I85" i="399"/>
  <c r="H85" i="399"/>
  <c r="K102" i="399"/>
  <c r="E102" i="399"/>
  <c r="L102" i="399"/>
  <c r="K88" i="399"/>
  <c r="E88" i="399"/>
  <c r="L88" i="399"/>
  <c r="E86" i="399"/>
  <c r="L86" i="399"/>
  <c r="K86" i="399"/>
  <c r="H67" i="399"/>
  <c r="I67" i="399"/>
  <c r="K62" i="399"/>
  <c r="E62" i="399"/>
  <c r="L62" i="399"/>
  <c r="I98" i="399"/>
  <c r="H98" i="399"/>
  <c r="L75" i="399"/>
  <c r="K75" i="399"/>
  <c r="E75" i="399"/>
  <c r="I62" i="399"/>
  <c r="H62" i="399"/>
  <c r="E79" i="399"/>
  <c r="L79" i="399"/>
  <c r="K79" i="399"/>
  <c r="E58" i="399"/>
  <c r="K58" i="399"/>
  <c r="L58" i="399"/>
  <c r="M72" i="399"/>
  <c r="I94" i="399"/>
  <c r="H94" i="399"/>
  <c r="K75" i="324"/>
  <c r="L75" i="324"/>
  <c r="E75" i="324"/>
  <c r="I66" i="324"/>
  <c r="H66" i="324"/>
  <c r="E93" i="324"/>
  <c r="L93" i="324"/>
  <c r="K93" i="324"/>
  <c r="H76" i="324"/>
  <c r="I76" i="324"/>
  <c r="I77" i="324"/>
  <c r="H77" i="324"/>
  <c r="K67" i="324"/>
  <c r="L67" i="324"/>
  <c r="E67" i="324"/>
  <c r="L88" i="324"/>
  <c r="E88" i="324"/>
  <c r="K88" i="324"/>
  <c r="H67" i="324"/>
  <c r="I67" i="324"/>
  <c r="L71" i="324"/>
  <c r="E71" i="324"/>
  <c r="K71" i="324"/>
  <c r="M76" i="324"/>
  <c r="M91" i="324"/>
  <c r="M66" i="324"/>
  <c r="M62" i="324"/>
  <c r="L58" i="324"/>
  <c r="M94" i="324"/>
  <c r="M63" i="324"/>
  <c r="M101" i="324"/>
  <c r="M81" i="324"/>
  <c r="K58" i="324"/>
  <c r="M104" i="324"/>
  <c r="E58" i="324"/>
  <c r="M83" i="324"/>
  <c r="M79" i="324"/>
  <c r="M61" i="324"/>
  <c r="M98" i="324"/>
  <c r="M89" i="324"/>
  <c r="M96" i="324"/>
  <c r="M57" i="324"/>
  <c r="L100" i="324"/>
  <c r="E100" i="324"/>
  <c r="K100" i="324"/>
  <c r="I102" i="324"/>
  <c r="H102" i="324"/>
  <c r="H68" i="324"/>
  <c r="I68" i="324"/>
  <c r="L61" i="395"/>
  <c r="K61" i="395"/>
  <c r="E61" i="395"/>
  <c r="E92" i="395"/>
  <c r="K92" i="395"/>
  <c r="L92" i="395"/>
  <c r="H77" i="395"/>
  <c r="I77" i="395"/>
  <c r="H98" i="395"/>
  <c r="I98" i="395"/>
  <c r="L87" i="395"/>
  <c r="E87" i="395"/>
  <c r="K87" i="395"/>
  <c r="L78" i="395"/>
  <c r="K78" i="395"/>
  <c r="E78" i="395"/>
  <c r="I93" i="395"/>
  <c r="H93" i="395"/>
  <c r="H100" i="395"/>
  <c r="I100" i="395"/>
  <c r="H95" i="395"/>
  <c r="I95" i="395"/>
  <c r="E77" i="395"/>
  <c r="K77" i="395"/>
  <c r="L77" i="395"/>
  <c r="E66" i="395"/>
  <c r="K66" i="395"/>
  <c r="L66" i="395"/>
  <c r="I78" i="395"/>
  <c r="H78" i="395"/>
  <c r="K57" i="395"/>
  <c r="E57" i="395"/>
  <c r="L57" i="395"/>
  <c r="I92" i="322"/>
  <c r="H92" i="322"/>
  <c r="H100" i="322"/>
  <c r="I100" i="322"/>
  <c r="E64" i="322"/>
  <c r="L64" i="322"/>
  <c r="K64" i="322"/>
  <c r="L103" i="322"/>
  <c r="K103" i="322"/>
  <c r="E103" i="322"/>
  <c r="H85" i="322"/>
  <c r="I85" i="322"/>
  <c r="E95" i="322"/>
  <c r="L95" i="322"/>
  <c r="K95" i="322"/>
  <c r="H61" i="322"/>
  <c r="I61" i="322"/>
  <c r="H96" i="322"/>
  <c r="I96" i="322"/>
  <c r="H82" i="322"/>
  <c r="I82" i="322"/>
  <c r="E59" i="322"/>
  <c r="K59" i="322"/>
  <c r="L59" i="322"/>
  <c r="K57" i="322"/>
  <c r="L57" i="322"/>
  <c r="E57" i="322"/>
  <c r="H87" i="322"/>
  <c r="I87" i="322"/>
  <c r="K94" i="413"/>
  <c r="E94" i="413"/>
  <c r="L94" i="413"/>
  <c r="L71" i="413"/>
  <c r="E71" i="413"/>
  <c r="K71" i="413"/>
  <c r="I88" i="413"/>
  <c r="H88" i="413"/>
  <c r="H65" i="413"/>
  <c r="I65" i="413"/>
  <c r="K104" i="413"/>
  <c r="L104" i="413"/>
  <c r="E104" i="413"/>
  <c r="I79" i="413"/>
  <c r="H79" i="413"/>
  <c r="I101" i="413"/>
  <c r="H101" i="413"/>
  <c r="I103" i="413"/>
  <c r="H103" i="413"/>
  <c r="H74" i="413"/>
  <c r="I74" i="413"/>
  <c r="L74" i="413"/>
  <c r="E74" i="413"/>
  <c r="K74" i="413"/>
  <c r="I99" i="413"/>
  <c r="H99" i="413"/>
  <c r="L86" i="417"/>
  <c r="E86" i="417"/>
  <c r="K86" i="417"/>
  <c r="K94" i="417"/>
  <c r="L94" i="417"/>
  <c r="E94" i="417"/>
  <c r="I92" i="417"/>
  <c r="H92" i="417"/>
  <c r="L66" i="417"/>
  <c r="K66" i="417"/>
  <c r="E66" i="417"/>
  <c r="H65" i="417"/>
  <c r="I65" i="417"/>
  <c r="K67" i="417"/>
  <c r="L67" i="417"/>
  <c r="E67" i="417"/>
  <c r="K83" i="417"/>
  <c r="E83" i="417"/>
  <c r="L83" i="417"/>
  <c r="I101" i="417"/>
  <c r="H101" i="417"/>
  <c r="I75" i="417"/>
  <c r="H75" i="417"/>
  <c r="K69" i="417"/>
  <c r="L69" i="417"/>
  <c r="E69" i="417"/>
  <c r="I72" i="417"/>
  <c r="H72" i="417"/>
  <c r="I81" i="417"/>
  <c r="H81" i="417"/>
  <c r="K88" i="417"/>
  <c r="L88" i="417"/>
  <c r="E88" i="417"/>
  <c r="E64" i="457"/>
  <c r="L64" i="457"/>
  <c r="K64" i="457"/>
  <c r="E103" i="457"/>
  <c r="L103" i="457"/>
  <c r="K103" i="457"/>
  <c r="I79" i="457"/>
  <c r="H79" i="457"/>
  <c r="H74" i="457"/>
  <c r="I74" i="457"/>
  <c r="L70" i="457"/>
  <c r="E70" i="457"/>
  <c r="K70" i="457"/>
  <c r="L69" i="457"/>
  <c r="E69" i="457"/>
  <c r="K69" i="457"/>
  <c r="L94" i="457"/>
  <c r="K94" i="457"/>
  <c r="E94" i="457"/>
  <c r="E98" i="457"/>
  <c r="K98" i="457"/>
  <c r="L98" i="457"/>
  <c r="H98" i="457"/>
  <c r="I98" i="457"/>
  <c r="H101" i="457"/>
  <c r="I101" i="457"/>
  <c r="L86" i="457"/>
  <c r="E86" i="457"/>
  <c r="K86" i="457"/>
  <c r="H62" i="457"/>
  <c r="I62" i="457"/>
  <c r="E66" i="425"/>
  <c r="L66" i="425"/>
  <c r="K66" i="425"/>
  <c r="I71" i="425"/>
  <c r="H71" i="425"/>
  <c r="I90" i="425"/>
  <c r="H90" i="425"/>
  <c r="H92" i="425"/>
  <c r="I92" i="425"/>
  <c r="H79" i="425"/>
  <c r="I79" i="425"/>
  <c r="M69" i="425"/>
  <c r="M92" i="425"/>
  <c r="M87" i="425"/>
  <c r="M99" i="425"/>
  <c r="M82" i="425"/>
  <c r="M84" i="425"/>
  <c r="M97" i="425"/>
  <c r="M58" i="425"/>
  <c r="M93" i="425"/>
  <c r="M66" i="425"/>
  <c r="M81" i="425"/>
  <c r="M105" i="425"/>
  <c r="M102" i="425"/>
  <c r="M98" i="425"/>
  <c r="M83" i="425"/>
  <c r="M76" i="425"/>
  <c r="M77" i="425"/>
  <c r="M95" i="425"/>
  <c r="M75" i="425"/>
  <c r="M63" i="425"/>
  <c r="M61" i="425"/>
  <c r="M86" i="425"/>
  <c r="M80" i="425"/>
  <c r="M64" i="425"/>
  <c r="M73" i="425"/>
  <c r="M100" i="425"/>
  <c r="M68" i="425"/>
  <c r="M88" i="425"/>
  <c r="M71" i="425"/>
  <c r="M94" i="425"/>
  <c r="M91" i="425"/>
  <c r="M78" i="425"/>
  <c r="M57" i="425"/>
  <c r="M60" i="425"/>
  <c r="M101" i="425"/>
  <c r="M79" i="425"/>
  <c r="M65" i="425"/>
  <c r="M90" i="425"/>
  <c r="M59" i="425"/>
  <c r="M103" i="425"/>
  <c r="M62" i="425"/>
  <c r="M72" i="425"/>
  <c r="M96" i="425"/>
  <c r="M74" i="425"/>
  <c r="M70" i="425"/>
  <c r="L58" i="425"/>
  <c r="M67" i="425"/>
  <c r="E58" i="425"/>
  <c r="M104" i="425"/>
  <c r="M89" i="425"/>
  <c r="M85" i="425"/>
  <c r="K58" i="425"/>
  <c r="E62" i="425"/>
  <c r="K62" i="425"/>
  <c r="L62" i="425"/>
  <c r="E102" i="425"/>
  <c r="K102" i="425"/>
  <c r="L102" i="425"/>
  <c r="L98" i="425"/>
  <c r="K98" i="425"/>
  <c r="E98" i="425"/>
  <c r="H59" i="425"/>
  <c r="I59" i="425"/>
  <c r="H91" i="425"/>
  <c r="I91" i="425"/>
  <c r="H66" i="425"/>
  <c r="I66" i="425"/>
  <c r="K68" i="425"/>
  <c r="E68" i="425"/>
  <c r="L68" i="425"/>
  <c r="E88" i="321"/>
  <c r="L88" i="321"/>
  <c r="K88" i="321"/>
  <c r="E90" i="321"/>
  <c r="K90" i="321"/>
  <c r="L90" i="321"/>
  <c r="H62" i="321"/>
  <c r="I62" i="321"/>
  <c r="L76" i="321"/>
  <c r="K76" i="321"/>
  <c r="E76" i="321"/>
  <c r="L93" i="321"/>
  <c r="E93" i="321"/>
  <c r="K93" i="321"/>
  <c r="I101" i="321"/>
  <c r="H101" i="321"/>
  <c r="K72" i="321"/>
  <c r="E72" i="321"/>
  <c r="L72" i="321"/>
  <c r="H77" i="321"/>
  <c r="I77" i="321"/>
  <c r="H85" i="321"/>
  <c r="I85" i="321"/>
  <c r="I94" i="321"/>
  <c r="H94" i="321"/>
  <c r="H86" i="321"/>
  <c r="I86" i="321"/>
  <c r="H81" i="321"/>
  <c r="I81" i="321"/>
  <c r="H67" i="321"/>
  <c r="I67" i="321"/>
  <c r="I77" i="411"/>
  <c r="H77" i="411"/>
  <c r="H99" i="411"/>
  <c r="I99" i="411"/>
  <c r="H91" i="411"/>
  <c r="I91" i="411"/>
  <c r="I103" i="411"/>
  <c r="H103" i="411"/>
  <c r="K101" i="411"/>
  <c r="M101" i="411" s="1"/>
  <c r="L101" i="411"/>
  <c r="E101" i="411"/>
  <c r="E61" i="411"/>
  <c r="L61" i="411"/>
  <c r="K61" i="411"/>
  <c r="H64" i="411"/>
  <c r="I64" i="411"/>
  <c r="L72" i="411"/>
  <c r="E72" i="411"/>
  <c r="K72" i="411"/>
  <c r="H65" i="411"/>
  <c r="I65" i="411"/>
  <c r="E92" i="411"/>
  <c r="K92" i="411"/>
  <c r="M92" i="411" s="1"/>
  <c r="L92" i="411"/>
  <c r="K89" i="411"/>
  <c r="M89" i="411" s="1"/>
  <c r="L89" i="411"/>
  <c r="E89" i="411"/>
  <c r="H96" i="411"/>
  <c r="I96" i="411"/>
  <c r="I89" i="401"/>
  <c r="H89" i="401"/>
  <c r="E72" i="401"/>
  <c r="L72" i="401"/>
  <c r="K72" i="401"/>
  <c r="K102" i="401"/>
  <c r="L102" i="401"/>
  <c r="E102" i="401"/>
  <c r="L88" i="401"/>
  <c r="K88" i="401"/>
  <c r="E88" i="401"/>
  <c r="I104" i="401"/>
  <c r="H104" i="401"/>
  <c r="K74" i="401"/>
  <c r="E74" i="401"/>
  <c r="L74" i="401"/>
  <c r="K100" i="401"/>
  <c r="L100" i="401"/>
  <c r="E100" i="401"/>
  <c r="I103" i="401"/>
  <c r="H103" i="401"/>
  <c r="K89" i="401"/>
  <c r="L89" i="401"/>
  <c r="E89" i="401"/>
  <c r="K59" i="401"/>
  <c r="E59" i="401"/>
  <c r="L59" i="401"/>
  <c r="I94" i="401"/>
  <c r="H94" i="401"/>
  <c r="H95" i="401"/>
  <c r="I95" i="401"/>
  <c r="H63" i="415"/>
  <c r="I63" i="415"/>
  <c r="H89" i="415"/>
  <c r="I89" i="415"/>
  <c r="E96" i="415"/>
  <c r="L96" i="415"/>
  <c r="K96" i="415"/>
  <c r="L61" i="415"/>
  <c r="K61" i="415"/>
  <c r="E61" i="415"/>
  <c r="L67" i="415"/>
  <c r="E67" i="415"/>
  <c r="K67" i="415"/>
  <c r="I62" i="415"/>
  <c r="H62" i="415"/>
  <c r="L59" i="415"/>
  <c r="E59" i="415"/>
  <c r="K59" i="415"/>
  <c r="E64" i="415"/>
  <c r="L64" i="415"/>
  <c r="K64" i="415"/>
  <c r="L85" i="415"/>
  <c r="K85" i="415"/>
  <c r="E85" i="415"/>
  <c r="L72" i="415"/>
  <c r="K72" i="415"/>
  <c r="E72" i="415"/>
  <c r="I61" i="415"/>
  <c r="H61" i="415"/>
  <c r="I96" i="415"/>
  <c r="H96" i="415"/>
  <c r="H65" i="409"/>
  <c r="I65" i="409"/>
  <c r="H104" i="409"/>
  <c r="I104" i="409"/>
  <c r="K85" i="409"/>
  <c r="E85" i="409"/>
  <c r="L85" i="409"/>
  <c r="I59" i="409"/>
  <c r="H59" i="409"/>
  <c r="L80" i="409"/>
  <c r="K80" i="409"/>
  <c r="E80" i="409"/>
  <c r="L60" i="409"/>
  <c r="K60" i="409"/>
  <c r="E60" i="409"/>
  <c r="H100" i="409"/>
  <c r="I100" i="409"/>
  <c r="I102" i="409"/>
  <c r="H102" i="409"/>
  <c r="H93" i="409"/>
  <c r="I93" i="409"/>
  <c r="I96" i="409"/>
  <c r="H96" i="409"/>
  <c r="I73" i="409"/>
  <c r="H73" i="409"/>
  <c r="I69" i="409"/>
  <c r="H69" i="409"/>
  <c r="H95" i="409"/>
  <c r="I95" i="409"/>
  <c r="E88" i="441"/>
  <c r="K88" i="441"/>
  <c r="L88" i="441"/>
  <c r="I100" i="441"/>
  <c r="H100" i="441"/>
  <c r="I76" i="441"/>
  <c r="H76" i="441"/>
  <c r="K59" i="441"/>
  <c r="E59" i="441"/>
  <c r="L59" i="441"/>
  <c r="K77" i="441"/>
  <c r="E77" i="441"/>
  <c r="L77" i="441"/>
  <c r="H82" i="441"/>
  <c r="I82" i="441"/>
  <c r="K65" i="441"/>
  <c r="L65" i="441"/>
  <c r="E65" i="441"/>
  <c r="I95" i="441"/>
  <c r="H95" i="441"/>
  <c r="H66" i="441"/>
  <c r="I66" i="441"/>
  <c r="M81" i="441"/>
  <c r="L58" i="441"/>
  <c r="M98" i="441"/>
  <c r="M74" i="441"/>
  <c r="M97" i="441"/>
  <c r="M67" i="441"/>
  <c r="M90" i="441"/>
  <c r="M66" i="441"/>
  <c r="M65" i="441"/>
  <c r="M86" i="441"/>
  <c r="M105" i="441"/>
  <c r="M63" i="441"/>
  <c r="M104" i="441"/>
  <c r="M87" i="441"/>
  <c r="M82" i="441"/>
  <c r="M101" i="441"/>
  <c r="M92" i="441"/>
  <c r="M62" i="441"/>
  <c r="M61" i="441"/>
  <c r="M102" i="441"/>
  <c r="M77" i="441"/>
  <c r="E58" i="441"/>
  <c r="M85" i="441"/>
  <c r="K58" i="441"/>
  <c r="M73" i="441"/>
  <c r="M100" i="441"/>
  <c r="M95" i="441"/>
  <c r="M76" i="441"/>
  <c r="M64" i="441"/>
  <c r="M103" i="441"/>
  <c r="M68" i="441"/>
  <c r="M58" i="441"/>
  <c r="M72" i="441"/>
  <c r="M60" i="441"/>
  <c r="M88" i="441"/>
  <c r="M89" i="441"/>
  <c r="M91" i="441"/>
  <c r="M84" i="441"/>
  <c r="M80" i="441"/>
  <c r="M75" i="441"/>
  <c r="M69" i="441"/>
  <c r="M83" i="441"/>
  <c r="M99" i="441"/>
  <c r="M79" i="441"/>
  <c r="M94" i="441"/>
  <c r="M59" i="441"/>
  <c r="M71" i="441"/>
  <c r="M93" i="441"/>
  <c r="M78" i="441"/>
  <c r="M57" i="441"/>
  <c r="M70" i="441"/>
  <c r="M96" i="441"/>
  <c r="E98" i="441"/>
  <c r="K98" i="441"/>
  <c r="L98" i="441"/>
  <c r="I105" i="441"/>
  <c r="H105" i="441"/>
  <c r="H81" i="441"/>
  <c r="I81" i="441"/>
  <c r="I58" i="447"/>
  <c r="H58" i="447"/>
  <c r="L77" i="447"/>
  <c r="E77" i="447"/>
  <c r="K77" i="447"/>
  <c r="K104" i="447"/>
  <c r="E104" i="447"/>
  <c r="L104" i="447"/>
  <c r="L93" i="447"/>
  <c r="E93" i="447"/>
  <c r="K93" i="447"/>
  <c r="H57" i="447"/>
  <c r="I57" i="447"/>
  <c r="K71" i="447"/>
  <c r="E71" i="447"/>
  <c r="L71" i="447"/>
  <c r="L57" i="447"/>
  <c r="E57" i="447"/>
  <c r="K57" i="447"/>
  <c r="L70" i="447"/>
  <c r="E70" i="447"/>
  <c r="K70" i="447"/>
  <c r="K90" i="447"/>
  <c r="L90" i="447"/>
  <c r="E90" i="447"/>
  <c r="H78" i="447"/>
  <c r="I78" i="447"/>
  <c r="E67" i="447"/>
  <c r="K67" i="447"/>
  <c r="L67" i="447"/>
  <c r="H77" i="445"/>
  <c r="I77" i="445"/>
  <c r="I95" i="445"/>
  <c r="H95" i="445"/>
  <c r="K96" i="445"/>
  <c r="L96" i="445"/>
  <c r="E96" i="445"/>
  <c r="E83" i="445"/>
  <c r="L83" i="445"/>
  <c r="K83" i="445"/>
  <c r="E57" i="445"/>
  <c r="L57" i="445"/>
  <c r="K57" i="445"/>
  <c r="H83" i="445"/>
  <c r="I83" i="445"/>
  <c r="H87" i="445"/>
  <c r="I87" i="445"/>
  <c r="E76" i="445"/>
  <c r="K76" i="445"/>
  <c r="L76" i="445"/>
  <c r="K92" i="445"/>
  <c r="E92" i="445"/>
  <c r="L92" i="445"/>
  <c r="E88" i="445"/>
  <c r="L88" i="445"/>
  <c r="K88" i="445"/>
  <c r="L87" i="445"/>
  <c r="K87" i="445"/>
  <c r="E87" i="445"/>
  <c r="L67" i="445"/>
  <c r="K67" i="445"/>
  <c r="E67" i="445"/>
  <c r="H69" i="445"/>
  <c r="I69" i="445"/>
  <c r="E65" i="393"/>
  <c r="L65" i="393"/>
  <c r="K65" i="393"/>
  <c r="E91" i="393"/>
  <c r="K91" i="393"/>
  <c r="L91" i="393"/>
  <c r="H96" i="393"/>
  <c r="I96" i="393"/>
  <c r="I69" i="393"/>
  <c r="H69" i="393"/>
  <c r="E99" i="393"/>
  <c r="K99" i="393"/>
  <c r="L99" i="393"/>
  <c r="K86" i="393"/>
  <c r="L86" i="393"/>
  <c r="E86" i="393"/>
  <c r="H63" i="393"/>
  <c r="I63" i="393"/>
  <c r="I98" i="393"/>
  <c r="H98" i="393"/>
  <c r="H97" i="393"/>
  <c r="I97" i="393"/>
  <c r="I87" i="393"/>
  <c r="H87" i="393"/>
  <c r="K101" i="393"/>
  <c r="L101" i="393"/>
  <c r="E101" i="393"/>
  <c r="H64" i="393"/>
  <c r="I64" i="393"/>
  <c r="L63" i="435"/>
  <c r="K63" i="435"/>
  <c r="E63" i="435"/>
  <c r="K72" i="435"/>
  <c r="E72" i="435"/>
  <c r="L72" i="435"/>
  <c r="I65" i="435"/>
  <c r="H65" i="435"/>
  <c r="K90" i="435"/>
  <c r="L90" i="435"/>
  <c r="E90" i="435"/>
  <c r="I93" i="435"/>
  <c r="H93" i="435"/>
  <c r="I57" i="435"/>
  <c r="H57" i="435"/>
  <c r="H72" i="435"/>
  <c r="I72" i="435"/>
  <c r="M101" i="435"/>
  <c r="M97" i="435"/>
  <c r="M77" i="435"/>
  <c r="M66" i="435"/>
  <c r="M71" i="435"/>
  <c r="M93" i="435"/>
  <c r="M61" i="435"/>
  <c r="M103" i="435"/>
  <c r="E58" i="435"/>
  <c r="M104" i="435"/>
  <c r="M81" i="435"/>
  <c r="M80" i="435"/>
  <c r="M72" i="435"/>
  <c r="M57" i="435"/>
  <c r="M65" i="435"/>
  <c r="M85" i="435"/>
  <c r="K58" i="435"/>
  <c r="M60" i="435"/>
  <c r="M94" i="435"/>
  <c r="M73" i="435"/>
  <c r="M64" i="435"/>
  <c r="M69" i="435"/>
  <c r="M82" i="435"/>
  <c r="L58" i="435"/>
  <c r="M76" i="435"/>
  <c r="M89" i="435"/>
  <c r="M59" i="435"/>
  <c r="M91" i="435"/>
  <c r="M84" i="435"/>
  <c r="M83" i="435"/>
  <c r="M78" i="435"/>
  <c r="M90" i="435"/>
  <c r="M98" i="435"/>
  <c r="M99" i="435"/>
  <c r="M88" i="435"/>
  <c r="M68" i="435"/>
  <c r="M58" i="435"/>
  <c r="M100" i="435"/>
  <c r="M63" i="435"/>
  <c r="M105" i="435"/>
  <c r="M67" i="435"/>
  <c r="M75" i="435"/>
  <c r="M70" i="435"/>
  <c r="M74" i="435"/>
  <c r="M79" i="435"/>
  <c r="M102" i="435"/>
  <c r="M96" i="435"/>
  <c r="M95" i="435"/>
  <c r="M92" i="435"/>
  <c r="M62" i="435"/>
  <c r="M86" i="435"/>
  <c r="M87" i="435"/>
  <c r="I92" i="435"/>
  <c r="H92" i="435"/>
  <c r="I97" i="435"/>
  <c r="H97" i="435"/>
  <c r="I80" i="429"/>
  <c r="H80" i="429"/>
  <c r="H94" i="429"/>
  <c r="I94" i="429"/>
  <c r="H90" i="429"/>
  <c r="I90" i="429"/>
  <c r="E89" i="429"/>
  <c r="K89" i="429"/>
  <c r="L89" i="429"/>
  <c r="H101" i="429"/>
  <c r="I101" i="429"/>
  <c r="H87" i="429"/>
  <c r="I87" i="429"/>
  <c r="H66" i="429"/>
  <c r="I66" i="429"/>
  <c r="E74" i="429"/>
  <c r="K74" i="429"/>
  <c r="L74" i="429"/>
  <c r="I75" i="429"/>
  <c r="H75" i="429"/>
  <c r="E64" i="429"/>
  <c r="L64" i="429"/>
  <c r="K64" i="429"/>
  <c r="L75" i="320"/>
  <c r="K75" i="320"/>
  <c r="E75" i="320"/>
  <c r="H98" i="320"/>
  <c r="I98" i="320"/>
  <c r="I84" i="320"/>
  <c r="H84" i="320"/>
  <c r="H69" i="320"/>
  <c r="I69" i="320"/>
  <c r="K78" i="320"/>
  <c r="L78" i="320"/>
  <c r="E78" i="320"/>
  <c r="I63" i="320"/>
  <c r="H63" i="320"/>
  <c r="H71" i="320"/>
  <c r="I71" i="320"/>
  <c r="E105" i="320"/>
  <c r="L105" i="320"/>
  <c r="K105" i="320"/>
  <c r="H59" i="320"/>
  <c r="I59" i="320"/>
  <c r="K97" i="320"/>
  <c r="E97" i="320"/>
  <c r="L97" i="320"/>
  <c r="E82" i="320"/>
  <c r="K82" i="320"/>
  <c r="L82" i="320"/>
  <c r="L81" i="320"/>
  <c r="E81" i="320"/>
  <c r="K81" i="320"/>
  <c r="H95" i="437"/>
  <c r="I95" i="437"/>
  <c r="I75" i="437"/>
  <c r="H75" i="437"/>
  <c r="L63" i="437"/>
  <c r="E63" i="437"/>
  <c r="K63" i="437"/>
  <c r="I89" i="437"/>
  <c r="H89" i="437"/>
  <c r="K81" i="437"/>
  <c r="L81" i="437"/>
  <c r="E81" i="437"/>
  <c r="I77" i="437"/>
  <c r="H77" i="437"/>
  <c r="H107" i="437"/>
  <c r="I107" i="437"/>
  <c r="E84" i="437"/>
  <c r="K84" i="437"/>
  <c r="L84" i="437"/>
  <c r="I67" i="437"/>
  <c r="H67" i="437"/>
  <c r="L95" i="437"/>
  <c r="E95" i="437"/>
  <c r="K95" i="437"/>
  <c r="I106" i="437"/>
  <c r="H106" i="437"/>
  <c r="I69" i="455"/>
  <c r="H69" i="455"/>
  <c r="I95" i="455"/>
  <c r="H95" i="455"/>
  <c r="E73" i="455"/>
  <c r="K73" i="455"/>
  <c r="L73" i="455"/>
  <c r="K98" i="455"/>
  <c r="L98" i="455"/>
  <c r="E98" i="455"/>
  <c r="L67" i="455"/>
  <c r="E67" i="455"/>
  <c r="K67" i="455"/>
  <c r="H65" i="455"/>
  <c r="I65" i="455"/>
  <c r="H81" i="455"/>
  <c r="I81" i="455"/>
  <c r="E83" i="455"/>
  <c r="L83" i="455"/>
  <c r="K83" i="455"/>
  <c r="H97" i="455"/>
  <c r="I97" i="455"/>
  <c r="K105" i="455"/>
  <c r="E105" i="455"/>
  <c r="L105" i="455"/>
  <c r="E96" i="455"/>
  <c r="L96" i="455"/>
  <c r="K96" i="455"/>
  <c r="E69" i="455"/>
  <c r="K69" i="455"/>
  <c r="L69" i="455"/>
  <c r="E61" i="433"/>
  <c r="K61" i="433"/>
  <c r="L61" i="433"/>
  <c r="E64" i="433"/>
  <c r="K64" i="433"/>
  <c r="L64" i="433"/>
  <c r="E59" i="433"/>
  <c r="L59" i="433"/>
  <c r="K59" i="433"/>
  <c r="H88" i="433"/>
  <c r="I88" i="433"/>
  <c r="K105" i="433"/>
  <c r="E105" i="433"/>
  <c r="L105" i="433"/>
  <c r="E73" i="433"/>
  <c r="K73" i="433"/>
  <c r="L73" i="433"/>
  <c r="E92" i="433"/>
  <c r="K92" i="433"/>
  <c r="L92" i="433"/>
  <c r="K85" i="433"/>
  <c r="E85" i="433"/>
  <c r="L85" i="433"/>
  <c r="I78" i="433"/>
  <c r="H78" i="433"/>
  <c r="E97" i="433"/>
  <c r="K97" i="433"/>
  <c r="L97" i="433"/>
  <c r="E93" i="433"/>
  <c r="L93" i="433"/>
  <c r="K93" i="433"/>
  <c r="I105" i="433"/>
  <c r="H105" i="433"/>
  <c r="L104" i="431"/>
  <c r="E104" i="431"/>
  <c r="K104" i="431"/>
  <c r="I87" i="431"/>
  <c r="H87" i="431"/>
  <c r="L77" i="431"/>
  <c r="K77" i="431"/>
  <c r="E77" i="431"/>
  <c r="E94" i="431"/>
  <c r="L94" i="431"/>
  <c r="K94" i="431"/>
  <c r="H95" i="431"/>
  <c r="I95" i="431"/>
  <c r="I69" i="431"/>
  <c r="H69" i="431"/>
  <c r="H92" i="431"/>
  <c r="I92" i="431"/>
  <c r="I65" i="431"/>
  <c r="H65" i="431"/>
  <c r="E80" i="431"/>
  <c r="L80" i="431"/>
  <c r="K80" i="431"/>
  <c r="E88" i="431"/>
  <c r="L88" i="431"/>
  <c r="K88" i="431"/>
  <c r="L92" i="431"/>
  <c r="K92" i="431"/>
  <c r="E92" i="431"/>
  <c r="I97" i="431"/>
  <c r="H97" i="431"/>
  <c r="E68" i="397"/>
  <c r="L68" i="397"/>
  <c r="K68" i="397"/>
  <c r="L97" i="397"/>
  <c r="E97" i="397"/>
  <c r="K97" i="397"/>
  <c r="L83" i="397"/>
  <c r="K83" i="397"/>
  <c r="E83" i="397"/>
  <c r="I69" i="397"/>
  <c r="H69" i="397"/>
  <c r="E92" i="397"/>
  <c r="L92" i="397"/>
  <c r="K92" i="397"/>
  <c r="E99" i="397"/>
  <c r="L99" i="397"/>
  <c r="K99" i="397"/>
  <c r="L84" i="397"/>
  <c r="K84" i="397"/>
  <c r="E84" i="397"/>
  <c r="K71" i="397"/>
  <c r="L71" i="397"/>
  <c r="E71" i="397"/>
  <c r="H89" i="397"/>
  <c r="I89" i="397"/>
  <c r="I66" i="397"/>
  <c r="H66" i="397"/>
  <c r="E86" i="397"/>
  <c r="L86" i="397"/>
  <c r="K86" i="397"/>
  <c r="E89" i="397"/>
  <c r="K89" i="397"/>
  <c r="L89" i="397"/>
  <c r="H75" i="397"/>
  <c r="I75" i="397"/>
  <c r="Z3" i="353"/>
  <c r="Z4" i="353"/>
  <c r="I69" i="427"/>
  <c r="H69" i="427"/>
  <c r="H62" i="427"/>
  <c r="I62" i="427"/>
  <c r="E72" i="427"/>
  <c r="L72" i="427"/>
  <c r="K72" i="427"/>
  <c r="E61" i="427"/>
  <c r="K61" i="427"/>
  <c r="L61" i="427"/>
  <c r="L98" i="427"/>
  <c r="E98" i="427"/>
  <c r="K98" i="427"/>
  <c r="E99" i="427"/>
  <c r="K99" i="427"/>
  <c r="L99" i="427"/>
  <c r="L62" i="427"/>
  <c r="K62" i="427"/>
  <c r="E62" i="427"/>
  <c r="I94" i="427"/>
  <c r="H94" i="427"/>
  <c r="I99" i="427"/>
  <c r="H99" i="427"/>
  <c r="I83" i="427"/>
  <c r="H83" i="427"/>
  <c r="L83" i="439"/>
  <c r="K83" i="439"/>
  <c r="E83" i="439"/>
  <c r="E87" i="439"/>
  <c r="K87" i="439"/>
  <c r="L87" i="439"/>
  <c r="E71" i="439"/>
  <c r="L71" i="439"/>
  <c r="K71" i="439"/>
  <c r="I69" i="439"/>
  <c r="H69" i="439"/>
  <c r="I94" i="439"/>
  <c r="H94" i="439"/>
  <c r="H76" i="439"/>
  <c r="I76" i="439"/>
  <c r="E105" i="439"/>
  <c r="L105" i="439"/>
  <c r="K105" i="439"/>
  <c r="I64" i="439"/>
  <c r="H64" i="439"/>
  <c r="H77" i="439"/>
  <c r="I77" i="439"/>
  <c r="L60" i="439"/>
  <c r="K60" i="439"/>
  <c r="E60" i="439"/>
  <c r="L85" i="439"/>
  <c r="E85" i="439"/>
  <c r="K85" i="439"/>
  <c r="H81" i="463"/>
  <c r="I81" i="463"/>
  <c r="E68" i="463"/>
  <c r="K68" i="463"/>
  <c r="L68" i="463"/>
  <c r="I86" i="463"/>
  <c r="H86" i="463"/>
  <c r="I88" i="463"/>
  <c r="H88" i="463"/>
  <c r="K86" i="463"/>
  <c r="E86" i="463"/>
  <c r="L86" i="463"/>
  <c r="H97" i="463"/>
  <c r="I97" i="463"/>
  <c r="L62" i="463"/>
  <c r="K62" i="463"/>
  <c r="E62" i="463"/>
  <c r="H73" i="463"/>
  <c r="I73" i="463"/>
  <c r="K105" i="463"/>
  <c r="E105" i="463"/>
  <c r="L105" i="463"/>
  <c r="H92" i="463"/>
  <c r="I92" i="463"/>
  <c r="L100" i="463"/>
  <c r="E100" i="463"/>
  <c r="K100" i="463"/>
  <c r="H84" i="463"/>
  <c r="I84" i="463"/>
  <c r="H99" i="463"/>
  <c r="I99" i="463"/>
  <c r="I93" i="459"/>
  <c r="H93" i="459"/>
  <c r="H100" i="459"/>
  <c r="I100" i="459"/>
  <c r="E80" i="459"/>
  <c r="L80" i="459"/>
  <c r="K80" i="459"/>
  <c r="H94" i="459"/>
  <c r="I94" i="459"/>
  <c r="H83" i="459"/>
  <c r="I83" i="459"/>
  <c r="H68" i="459"/>
  <c r="I68" i="459"/>
  <c r="H99" i="459"/>
  <c r="I99" i="459"/>
  <c r="H62" i="459"/>
  <c r="I62" i="459"/>
  <c r="I61" i="459"/>
  <c r="H61" i="459"/>
  <c r="E93" i="459"/>
  <c r="L93" i="459"/>
  <c r="K93" i="459"/>
  <c r="I81" i="459"/>
  <c r="H81" i="459"/>
  <c r="I59" i="459"/>
  <c r="H59" i="459"/>
  <c r="L78" i="443"/>
  <c r="E78" i="443"/>
  <c r="K78" i="443"/>
  <c r="E65" i="443"/>
  <c r="L65" i="443"/>
  <c r="K65" i="443"/>
  <c r="H88" i="443"/>
  <c r="I88" i="443"/>
  <c r="H102" i="443"/>
  <c r="I102" i="443"/>
  <c r="I94" i="443"/>
  <c r="H94" i="443"/>
  <c r="H89" i="443"/>
  <c r="I89" i="443"/>
  <c r="I61" i="443"/>
  <c r="H61" i="443"/>
  <c r="K71" i="443"/>
  <c r="L71" i="443"/>
  <c r="E71" i="443"/>
  <c r="L64" i="443"/>
  <c r="E64" i="443"/>
  <c r="K64" i="443"/>
  <c r="E63" i="443"/>
  <c r="K63" i="443"/>
  <c r="L63" i="443"/>
  <c r="H100" i="443"/>
  <c r="I100" i="443"/>
  <c r="K99" i="443"/>
  <c r="E99" i="443"/>
  <c r="L99" i="443"/>
  <c r="K70" i="443"/>
  <c r="E70" i="443"/>
  <c r="L70" i="443"/>
  <c r="E84" i="423"/>
  <c r="K84" i="423"/>
  <c r="L84" i="423"/>
  <c r="L79" i="423"/>
  <c r="K79" i="423"/>
  <c r="E79" i="423"/>
  <c r="H91" i="423"/>
  <c r="I91" i="423"/>
  <c r="I97" i="423"/>
  <c r="H97" i="423"/>
  <c r="K96" i="423"/>
  <c r="E96" i="423"/>
  <c r="L96" i="423"/>
  <c r="H104" i="423"/>
  <c r="I104" i="423"/>
  <c r="I105" i="423"/>
  <c r="H105" i="423"/>
  <c r="H94" i="423"/>
  <c r="I94" i="423"/>
  <c r="H71" i="423"/>
  <c r="I71" i="423"/>
  <c r="K104" i="423"/>
  <c r="E104" i="423"/>
  <c r="L104" i="423"/>
  <c r="H88" i="423"/>
  <c r="I88" i="423"/>
  <c r="K77" i="423"/>
  <c r="E77" i="423"/>
  <c r="L77" i="423"/>
  <c r="E89" i="423"/>
  <c r="K89" i="423"/>
  <c r="L89" i="423"/>
  <c r="I63" i="449"/>
  <c r="H63" i="449"/>
  <c r="I88" i="449"/>
  <c r="H88" i="449"/>
  <c r="L83" i="449"/>
  <c r="K83" i="449"/>
  <c r="E83" i="449"/>
  <c r="H81" i="449"/>
  <c r="I81" i="449"/>
  <c r="K65" i="449"/>
  <c r="L65" i="449"/>
  <c r="E65" i="449"/>
  <c r="E68" i="449"/>
  <c r="K68" i="449"/>
  <c r="L68" i="449"/>
  <c r="H60" i="449"/>
  <c r="I60" i="449"/>
  <c r="K101" i="449"/>
  <c r="E101" i="449"/>
  <c r="L101" i="449"/>
  <c r="K69" i="449"/>
  <c r="E69" i="449"/>
  <c r="L69" i="449"/>
  <c r="H74" i="449"/>
  <c r="I74" i="449"/>
  <c r="I94" i="449"/>
  <c r="H94" i="449"/>
  <c r="K62" i="449"/>
  <c r="L62" i="449"/>
  <c r="E62" i="449"/>
  <c r="H69" i="453"/>
  <c r="I69" i="453"/>
  <c r="E57" i="453"/>
  <c r="L57" i="453"/>
  <c r="K57" i="453"/>
  <c r="L79" i="453"/>
  <c r="K79" i="453"/>
  <c r="E79" i="453"/>
  <c r="I63" i="453"/>
  <c r="H63" i="453"/>
  <c r="L102" i="453"/>
  <c r="K102" i="453"/>
  <c r="E102" i="453"/>
  <c r="E76" i="453"/>
  <c r="K76" i="453"/>
  <c r="L76" i="453"/>
  <c r="K99" i="453"/>
  <c r="E99" i="453"/>
  <c r="L99" i="453"/>
  <c r="E94" i="453"/>
  <c r="K94" i="453"/>
  <c r="L94" i="453"/>
  <c r="K61" i="453"/>
  <c r="E61" i="453"/>
  <c r="L61" i="453"/>
  <c r="K101" i="453"/>
  <c r="E101" i="453"/>
  <c r="L101" i="453"/>
  <c r="E104" i="453"/>
  <c r="L104" i="453"/>
  <c r="K104" i="453"/>
  <c r="L88" i="453"/>
  <c r="E88" i="453"/>
  <c r="K88" i="453"/>
  <c r="K75" i="323"/>
  <c r="L75" i="323"/>
  <c r="E75" i="323"/>
  <c r="E72" i="323"/>
  <c r="K72" i="323"/>
  <c r="L72" i="323"/>
  <c r="E74" i="323"/>
  <c r="L74" i="323"/>
  <c r="K74" i="323"/>
  <c r="H81" i="323"/>
  <c r="I81" i="323"/>
  <c r="E101" i="323"/>
  <c r="L101" i="323"/>
  <c r="K101" i="323"/>
  <c r="E68" i="323"/>
  <c r="K68" i="323"/>
  <c r="L68" i="323"/>
  <c r="L97" i="323"/>
  <c r="E97" i="323"/>
  <c r="K97" i="323"/>
  <c r="M97" i="323" s="1"/>
  <c r="I91" i="323"/>
  <c r="H91" i="323"/>
  <c r="E89" i="323"/>
  <c r="L89" i="323"/>
  <c r="K89" i="323"/>
  <c r="H101" i="323"/>
  <c r="I101" i="323"/>
  <c r="K102" i="323"/>
  <c r="E102" i="323"/>
  <c r="L102" i="323"/>
  <c r="I63" i="323"/>
  <c r="H63" i="323"/>
  <c r="L68" i="407"/>
  <c r="K68" i="407"/>
  <c r="E68" i="407"/>
  <c r="H102" i="407"/>
  <c r="I102" i="407"/>
  <c r="I62" i="407"/>
  <c r="H62" i="407"/>
  <c r="I90" i="407"/>
  <c r="H90" i="407"/>
  <c r="L93" i="407"/>
  <c r="K93" i="407"/>
  <c r="E93" i="407"/>
  <c r="H91" i="407"/>
  <c r="I91" i="407"/>
  <c r="I67" i="407"/>
  <c r="H67" i="407"/>
  <c r="K89" i="407"/>
  <c r="L89" i="407"/>
  <c r="E89" i="407"/>
  <c r="I70" i="407"/>
  <c r="H70" i="407"/>
  <c r="I103" i="407"/>
  <c r="H103" i="407"/>
  <c r="H82" i="407"/>
  <c r="I82" i="407"/>
  <c r="H105" i="419"/>
  <c r="I105" i="419"/>
  <c r="E66" i="419"/>
  <c r="K66" i="419"/>
  <c r="L66" i="419"/>
  <c r="H63" i="419"/>
  <c r="I63" i="419"/>
  <c r="L61" i="419"/>
  <c r="E61" i="419"/>
  <c r="K61" i="419"/>
  <c r="K105" i="419"/>
  <c r="E105" i="419"/>
  <c r="L105" i="419"/>
  <c r="H85" i="419"/>
  <c r="I85" i="419"/>
  <c r="L103" i="419"/>
  <c r="K103" i="419"/>
  <c r="E103" i="419"/>
  <c r="H104" i="419"/>
  <c r="I104" i="419"/>
  <c r="L90" i="419"/>
  <c r="K90" i="419"/>
  <c r="E90" i="419"/>
  <c r="I90" i="419"/>
  <c r="H90" i="419"/>
  <c r="I78" i="419"/>
  <c r="H78" i="419"/>
  <c r="I80" i="419"/>
  <c r="H80" i="419"/>
  <c r="I64" i="419"/>
  <c r="H64" i="419"/>
  <c r="E71" i="419"/>
  <c r="L71" i="419"/>
  <c r="K71" i="419"/>
  <c r="K95" i="421"/>
  <c r="L95" i="421"/>
  <c r="E95" i="421"/>
  <c r="K80" i="421"/>
  <c r="L80" i="421"/>
  <c r="E80" i="421"/>
  <c r="L81" i="421"/>
  <c r="K81" i="421"/>
  <c r="E81" i="421"/>
  <c r="L75" i="421"/>
  <c r="K75" i="421"/>
  <c r="E75" i="421"/>
  <c r="M100" i="421"/>
  <c r="M77" i="421"/>
  <c r="M97" i="421"/>
  <c r="K58" i="421"/>
  <c r="M74" i="421"/>
  <c r="E58" i="421"/>
  <c r="M64" i="421"/>
  <c r="L58" i="421"/>
  <c r="M72" i="421"/>
  <c r="M66" i="421"/>
  <c r="H91" i="421"/>
  <c r="I91" i="421"/>
  <c r="K89" i="421"/>
  <c r="L89" i="421"/>
  <c r="E89" i="421"/>
  <c r="E68" i="421"/>
  <c r="K68" i="421"/>
  <c r="L68" i="421"/>
  <c r="H100" i="421"/>
  <c r="I100" i="421"/>
  <c r="H87" i="421"/>
  <c r="I87" i="421"/>
  <c r="E79" i="421"/>
  <c r="L79" i="421"/>
  <c r="K79" i="421"/>
  <c r="I82" i="421"/>
  <c r="H82" i="421"/>
  <c r="I74" i="451"/>
  <c r="H74" i="451"/>
  <c r="H99" i="451"/>
  <c r="I99" i="451"/>
  <c r="L85" i="451"/>
  <c r="K85" i="451"/>
  <c r="E85" i="451"/>
  <c r="L60" i="451"/>
  <c r="E60" i="451"/>
  <c r="K60" i="451"/>
  <c r="H77" i="451"/>
  <c r="I77" i="451"/>
  <c r="L94" i="451"/>
  <c r="E94" i="451"/>
  <c r="K94" i="451"/>
  <c r="I92" i="451"/>
  <c r="H92" i="451"/>
  <c r="I96" i="451"/>
  <c r="H96" i="451"/>
  <c r="L75" i="451"/>
  <c r="K75" i="451"/>
  <c r="E75" i="451"/>
  <c r="L77" i="451"/>
  <c r="E77" i="451"/>
  <c r="K77" i="451"/>
  <c r="I67" i="451"/>
  <c r="H67" i="451"/>
  <c r="K71" i="451"/>
  <c r="E71" i="451"/>
  <c r="L71" i="451"/>
  <c r="H61" i="451"/>
  <c r="I61" i="451"/>
  <c r="L104" i="213"/>
  <c r="E104" i="213"/>
  <c r="K104" i="213"/>
  <c r="E60" i="213"/>
  <c r="K60" i="213"/>
  <c r="L60" i="213"/>
  <c r="L102" i="213"/>
  <c r="E102" i="213"/>
  <c r="K102" i="213"/>
  <c r="H99" i="213"/>
  <c r="I99" i="213"/>
  <c r="H91" i="213"/>
  <c r="I91" i="213"/>
  <c r="I101" i="213"/>
  <c r="H101" i="213"/>
  <c r="E79" i="213"/>
  <c r="K79" i="213"/>
  <c r="L79" i="213"/>
  <c r="L70" i="213"/>
  <c r="E70" i="213"/>
  <c r="K70" i="213"/>
  <c r="L66" i="213"/>
  <c r="K66" i="213"/>
  <c r="E66" i="213"/>
  <c r="I63" i="213"/>
  <c r="H63" i="213"/>
  <c r="H96" i="213"/>
  <c r="I96" i="213"/>
  <c r="E72" i="213"/>
  <c r="K72" i="213"/>
  <c r="L72" i="213"/>
  <c r="E83" i="213"/>
  <c r="K83" i="213"/>
  <c r="L83" i="213"/>
  <c r="E76" i="213"/>
  <c r="L76" i="213"/>
  <c r="K76" i="213"/>
  <c r="I73" i="465"/>
  <c r="H73" i="465"/>
  <c r="I60" i="465"/>
  <c r="H60" i="465"/>
  <c r="K87" i="465"/>
  <c r="L87" i="465"/>
  <c r="E87" i="465"/>
  <c r="H84" i="465"/>
  <c r="I84" i="465"/>
  <c r="H89" i="465"/>
  <c r="I89" i="465"/>
  <c r="H95" i="465"/>
  <c r="I95" i="465"/>
  <c r="E69" i="465"/>
  <c r="L69" i="465"/>
  <c r="K69" i="465"/>
  <c r="E105" i="465"/>
  <c r="K105" i="465"/>
  <c r="L105" i="465"/>
  <c r="K95" i="465"/>
  <c r="L95" i="465"/>
  <c r="E95" i="465"/>
  <c r="E79" i="465"/>
  <c r="L79" i="465"/>
  <c r="K79" i="465"/>
  <c r="L89" i="465"/>
  <c r="E89" i="465"/>
  <c r="K89" i="465"/>
  <c r="H68" i="465"/>
  <c r="I68" i="465"/>
  <c r="I67" i="465"/>
  <c r="H67" i="465"/>
  <c r="H86" i="461"/>
  <c r="I86" i="461"/>
  <c r="H76" i="461"/>
  <c r="I76" i="461"/>
  <c r="I57" i="461"/>
  <c r="H57" i="461"/>
  <c r="L102" i="461"/>
  <c r="K102" i="461"/>
  <c r="E102" i="461"/>
  <c r="H80" i="461"/>
  <c r="I80" i="461"/>
  <c r="L105" i="461"/>
  <c r="K105" i="461"/>
  <c r="E105" i="461"/>
  <c r="K61" i="461"/>
  <c r="E61" i="461"/>
  <c r="L61" i="461"/>
  <c r="H72" i="461"/>
  <c r="I72" i="461"/>
  <c r="E83" i="461"/>
  <c r="K83" i="461"/>
  <c r="L83" i="461"/>
  <c r="L80" i="461"/>
  <c r="K80" i="461"/>
  <c r="E80" i="461"/>
  <c r="H89" i="461"/>
  <c r="I89" i="461"/>
  <c r="I69" i="461"/>
  <c r="H69" i="461"/>
  <c r="H58" i="461"/>
  <c r="I58" i="461"/>
  <c r="E59" i="461"/>
  <c r="L59" i="461"/>
  <c r="K59" i="461"/>
  <c r="I76" i="403"/>
  <c r="H76" i="403"/>
  <c r="E76" i="403"/>
  <c r="L76" i="403"/>
  <c r="K76" i="403"/>
  <c r="L91" i="403"/>
  <c r="K91" i="403"/>
  <c r="E91" i="403"/>
  <c r="I72" i="403"/>
  <c r="H72" i="403"/>
  <c r="I61" i="403"/>
  <c r="H61" i="403"/>
  <c r="E66" i="403"/>
  <c r="L66" i="403"/>
  <c r="K66" i="403"/>
  <c r="H77" i="403"/>
  <c r="I77" i="403"/>
  <c r="L99" i="403"/>
  <c r="K99" i="403"/>
  <c r="E99" i="403"/>
  <c r="H102" i="403"/>
  <c r="I102" i="403"/>
  <c r="H59" i="403"/>
  <c r="I59" i="403"/>
  <c r="I80" i="403"/>
  <c r="H80" i="403"/>
  <c r="E69" i="403"/>
  <c r="L69" i="403"/>
  <c r="K69" i="403"/>
  <c r="M69" i="403" s="1"/>
  <c r="I89" i="319"/>
  <c r="H89" i="319"/>
  <c r="K94" i="319"/>
  <c r="E94" i="319"/>
  <c r="L94" i="319"/>
  <c r="E85" i="319"/>
  <c r="L85" i="319"/>
  <c r="K85" i="319"/>
  <c r="I91" i="319"/>
  <c r="H91" i="319"/>
  <c r="L60" i="319"/>
  <c r="K60" i="319"/>
  <c r="E60" i="319"/>
  <c r="I77" i="319"/>
  <c r="H77" i="319"/>
  <c r="I62" i="319"/>
  <c r="H62" i="319"/>
  <c r="K106" i="319"/>
  <c r="L106" i="319"/>
  <c r="E106" i="319"/>
  <c r="I98" i="319"/>
  <c r="H98" i="319"/>
  <c r="H74" i="319"/>
  <c r="I74" i="319"/>
  <c r="E77" i="319"/>
  <c r="L77" i="319"/>
  <c r="K77" i="319"/>
  <c r="I100" i="319"/>
  <c r="H100" i="319"/>
  <c r="I59" i="467"/>
  <c r="H59" i="467"/>
  <c r="K97" i="467"/>
  <c r="E97" i="467"/>
  <c r="L97" i="467"/>
  <c r="I62" i="467"/>
  <c r="H62" i="467"/>
  <c r="I77" i="467"/>
  <c r="H77" i="467"/>
  <c r="K99" i="467"/>
  <c r="L99" i="467"/>
  <c r="E99" i="467"/>
  <c r="I60" i="467"/>
  <c r="H60" i="467"/>
  <c r="I61" i="467"/>
  <c r="H61" i="467"/>
  <c r="I76" i="467"/>
  <c r="H76" i="467"/>
  <c r="L63" i="467"/>
  <c r="E63" i="467"/>
  <c r="K63" i="467"/>
  <c r="H64" i="467"/>
  <c r="I64" i="467"/>
  <c r="K103" i="467"/>
  <c r="E103" i="467"/>
  <c r="L103" i="467"/>
  <c r="L96" i="467"/>
  <c r="K96" i="467"/>
  <c r="E96" i="467"/>
  <c r="I97" i="467"/>
  <c r="H97" i="467"/>
  <c r="I86" i="405"/>
  <c r="H86" i="405"/>
  <c r="K95" i="405"/>
  <c r="M95" i="405" s="1"/>
  <c r="E95" i="405"/>
  <c r="L95" i="405"/>
  <c r="H61" i="405"/>
  <c r="I61" i="405"/>
  <c r="I87" i="405"/>
  <c r="H87" i="405"/>
  <c r="E61" i="405"/>
  <c r="K61" i="405"/>
  <c r="M61" i="405" s="1"/>
  <c r="L61" i="405"/>
  <c r="E94" i="405"/>
  <c r="L94" i="405"/>
  <c r="K94" i="405"/>
  <c r="M94" i="405" s="1"/>
  <c r="K90" i="405"/>
  <c r="M90" i="405" s="1"/>
  <c r="L90" i="405"/>
  <c r="E90" i="405"/>
  <c r="E98" i="405"/>
  <c r="K98" i="405"/>
  <c r="M98" i="405" s="1"/>
  <c r="L98" i="405"/>
  <c r="L83" i="405"/>
  <c r="K83" i="405"/>
  <c r="M83" i="405" s="1"/>
  <c r="E83" i="405"/>
  <c r="E85" i="405"/>
  <c r="L85" i="405"/>
  <c r="K85" i="405"/>
  <c r="M85" i="405" s="1"/>
  <c r="H78" i="405"/>
  <c r="I78" i="405"/>
  <c r="H104" i="399"/>
  <c r="I104" i="399"/>
  <c r="K90" i="399"/>
  <c r="L90" i="399"/>
  <c r="E90" i="399"/>
  <c r="I71" i="399"/>
  <c r="H71" i="399"/>
  <c r="L87" i="399"/>
  <c r="K87" i="399"/>
  <c r="E87" i="399"/>
  <c r="I90" i="399"/>
  <c r="H90" i="399"/>
  <c r="L103" i="399"/>
  <c r="E103" i="399"/>
  <c r="K103" i="399"/>
  <c r="I79" i="399"/>
  <c r="H79" i="399"/>
  <c r="H58" i="399"/>
  <c r="I58" i="399"/>
  <c r="E92" i="399"/>
  <c r="L92" i="399"/>
  <c r="K92" i="399"/>
  <c r="L81" i="399"/>
  <c r="E81" i="399"/>
  <c r="K81" i="399"/>
  <c r="L91" i="399"/>
  <c r="E91" i="399"/>
  <c r="K91" i="399"/>
  <c r="K100" i="399"/>
  <c r="E100" i="399"/>
  <c r="L100" i="399"/>
  <c r="K60" i="324"/>
  <c r="E60" i="324"/>
  <c r="L60" i="324"/>
  <c r="I78" i="324"/>
  <c r="H78" i="324"/>
  <c r="I87" i="324"/>
  <c r="H87" i="324"/>
  <c r="K92" i="324"/>
  <c r="L92" i="324"/>
  <c r="E92" i="324"/>
  <c r="I64" i="324"/>
  <c r="H64" i="324"/>
  <c r="H98" i="324"/>
  <c r="I98" i="324"/>
  <c r="H86" i="324"/>
  <c r="I86" i="324"/>
  <c r="H101" i="324"/>
  <c r="I101" i="324"/>
  <c r="K90" i="324"/>
  <c r="L90" i="324"/>
  <c r="E90" i="324"/>
  <c r="I79" i="324"/>
  <c r="H79" i="324"/>
  <c r="H90" i="324"/>
  <c r="I90" i="324"/>
  <c r="I105" i="324"/>
  <c r="H105" i="324"/>
  <c r="L105" i="395"/>
  <c r="E105" i="395"/>
  <c r="K105" i="395"/>
  <c r="K72" i="395"/>
  <c r="M72" i="395" s="1"/>
  <c r="E72" i="395"/>
  <c r="L72" i="395"/>
  <c r="H69" i="395"/>
  <c r="I69" i="395"/>
  <c r="K99" i="395"/>
  <c r="L99" i="395"/>
  <c r="E99" i="395"/>
  <c r="H97" i="395"/>
  <c r="I97" i="395"/>
  <c r="H89" i="395"/>
  <c r="I89" i="395"/>
  <c r="I105" i="395"/>
  <c r="H105" i="395"/>
  <c r="L82" i="395"/>
  <c r="K82" i="395"/>
  <c r="E82" i="395"/>
  <c r="H85" i="395"/>
  <c r="I85" i="395"/>
  <c r="I92" i="395"/>
  <c r="H92" i="395"/>
  <c r="L100" i="395"/>
  <c r="E100" i="395"/>
  <c r="K100" i="395"/>
  <c r="L96" i="322"/>
  <c r="K96" i="322"/>
  <c r="E96" i="322"/>
  <c r="I81" i="322"/>
  <c r="H81" i="322"/>
  <c r="K72" i="322"/>
  <c r="E72" i="322"/>
  <c r="L72" i="322"/>
  <c r="H89" i="322"/>
  <c r="I89" i="322"/>
  <c r="H104" i="322"/>
  <c r="I104" i="322"/>
  <c r="I71" i="322"/>
  <c r="H71" i="322"/>
  <c r="E105" i="322"/>
  <c r="K105" i="322"/>
  <c r="L105" i="322"/>
  <c r="I66" i="322"/>
  <c r="H66" i="322"/>
  <c r="H69" i="322"/>
  <c r="I69" i="322"/>
  <c r="K71" i="322"/>
  <c r="L71" i="322"/>
  <c r="E71" i="322"/>
  <c r="L75" i="322"/>
  <c r="K75" i="322"/>
  <c r="E75" i="322"/>
  <c r="L100" i="322"/>
  <c r="E100" i="322"/>
  <c r="K100" i="322"/>
  <c r="E60" i="322"/>
  <c r="L60" i="322"/>
  <c r="K60" i="322"/>
  <c r="E90" i="322"/>
  <c r="K90" i="322"/>
  <c r="L90" i="322"/>
  <c r="K57" i="413"/>
  <c r="E57" i="413"/>
  <c r="L57" i="413"/>
  <c r="H57" i="413"/>
  <c r="I57" i="413"/>
  <c r="K90" i="413"/>
  <c r="E90" i="413"/>
  <c r="L90" i="413"/>
  <c r="K60" i="413"/>
  <c r="E60" i="413"/>
  <c r="L60" i="413"/>
  <c r="K82" i="413"/>
  <c r="L82" i="413"/>
  <c r="E82" i="413"/>
  <c r="H64" i="413"/>
  <c r="I64" i="413"/>
  <c r="M91" i="413"/>
  <c r="M69" i="413"/>
  <c r="M58" i="413"/>
  <c r="M83" i="413"/>
  <c r="M60" i="413"/>
  <c r="M104" i="413"/>
  <c r="M66" i="413"/>
  <c r="M71" i="413"/>
  <c r="M84" i="413"/>
  <c r="M67" i="413"/>
  <c r="M62" i="413"/>
  <c r="M86" i="413"/>
  <c r="K58" i="413"/>
  <c r="M78" i="413"/>
  <c r="M99" i="413"/>
  <c r="M93" i="413"/>
  <c r="M103" i="413"/>
  <c r="M63" i="413"/>
  <c r="M61" i="413"/>
  <c r="M85" i="413"/>
  <c r="M96" i="413"/>
  <c r="M105" i="413"/>
  <c r="M80" i="413"/>
  <c r="M92" i="413"/>
  <c r="M77" i="413"/>
  <c r="L58" i="413"/>
  <c r="M90" i="413"/>
  <c r="M68" i="413"/>
  <c r="M98" i="413"/>
  <c r="M82" i="413"/>
  <c r="M57" i="413"/>
  <c r="M74" i="413"/>
  <c r="M88" i="413"/>
  <c r="M65" i="413"/>
  <c r="M102" i="413"/>
  <c r="M76" i="413"/>
  <c r="M73" i="413"/>
  <c r="M100" i="413"/>
  <c r="M94" i="413"/>
  <c r="M72" i="413"/>
  <c r="M79" i="413"/>
  <c r="M64" i="413"/>
  <c r="M87" i="413"/>
  <c r="M101" i="413"/>
  <c r="M81" i="413"/>
  <c r="M89" i="413"/>
  <c r="M70" i="413"/>
  <c r="M97" i="413"/>
  <c r="E58" i="413"/>
  <c r="M75" i="413"/>
  <c r="M95" i="413"/>
  <c r="M59" i="413"/>
  <c r="K95" i="413"/>
  <c r="E95" i="413"/>
  <c r="L95" i="413"/>
  <c r="E88" i="413"/>
  <c r="L88" i="413"/>
  <c r="K88" i="413"/>
  <c r="I72" i="413"/>
  <c r="H72" i="413"/>
  <c r="L102" i="413"/>
  <c r="E102" i="413"/>
  <c r="K102" i="413"/>
  <c r="K64" i="413"/>
  <c r="L64" i="413"/>
  <c r="E64" i="413"/>
  <c r="H100" i="417"/>
  <c r="I100" i="417"/>
  <c r="L87" i="417"/>
  <c r="E87" i="417"/>
  <c r="K87" i="417"/>
  <c r="H60" i="417"/>
  <c r="I60" i="417"/>
  <c r="I58" i="417"/>
  <c r="H58" i="417"/>
  <c r="K65" i="417"/>
  <c r="E65" i="417"/>
  <c r="L65" i="417"/>
  <c r="L68" i="417"/>
  <c r="K68" i="417"/>
  <c r="E68" i="417"/>
  <c r="H104" i="417"/>
  <c r="I104" i="417"/>
  <c r="I82" i="417"/>
  <c r="H82" i="417"/>
  <c r="H70" i="417"/>
  <c r="I70" i="417"/>
  <c r="I73" i="417"/>
  <c r="H73" i="417"/>
  <c r="H66" i="417"/>
  <c r="I66" i="417"/>
  <c r="M76" i="457"/>
  <c r="M79" i="457"/>
  <c r="M71" i="457"/>
  <c r="M66" i="457"/>
  <c r="M98" i="457"/>
  <c r="M81" i="457"/>
  <c r="M80" i="457"/>
  <c r="M101" i="457"/>
  <c r="M85" i="457"/>
  <c r="M57" i="457"/>
  <c r="M99" i="457"/>
  <c r="M100" i="457"/>
  <c r="M62" i="457"/>
  <c r="M87" i="457"/>
  <c r="M90" i="457"/>
  <c r="M65" i="457"/>
  <c r="M69" i="457"/>
  <c r="M104" i="457"/>
  <c r="M73" i="457"/>
  <c r="M82" i="457"/>
  <c r="M68" i="457"/>
  <c r="M93" i="457"/>
  <c r="M72" i="457"/>
  <c r="M60" i="457"/>
  <c r="M102" i="457"/>
  <c r="M84" i="457"/>
  <c r="M64" i="457"/>
  <c r="M94" i="457"/>
  <c r="M75" i="457"/>
  <c r="M77" i="457"/>
  <c r="M86" i="457"/>
  <c r="M74" i="457"/>
  <c r="M96" i="457"/>
  <c r="M103" i="457"/>
  <c r="M105" i="457"/>
  <c r="L58" i="457"/>
  <c r="M91" i="457"/>
  <c r="K58" i="457"/>
  <c r="M83" i="457"/>
  <c r="M97" i="457"/>
  <c r="M61" i="457"/>
  <c r="M92" i="457"/>
  <c r="M78" i="457"/>
  <c r="M88" i="457"/>
  <c r="M95" i="457"/>
  <c r="M58" i="457"/>
  <c r="M63" i="457"/>
  <c r="E58" i="457"/>
  <c r="M89" i="457"/>
  <c r="M59" i="457"/>
  <c r="M67" i="457"/>
  <c r="M70" i="457"/>
  <c r="L87" i="457"/>
  <c r="K87" i="457"/>
  <c r="E87" i="457"/>
  <c r="E79" i="457"/>
  <c r="L79" i="457"/>
  <c r="K79" i="457"/>
  <c r="E104" i="457"/>
  <c r="K104" i="457"/>
  <c r="L104" i="457"/>
  <c r="I68" i="457"/>
  <c r="H68" i="457"/>
  <c r="K77" i="457"/>
  <c r="L77" i="457"/>
  <c r="E77" i="457"/>
  <c r="I86" i="457"/>
  <c r="H86" i="457"/>
  <c r="K68" i="457"/>
  <c r="L68" i="457"/>
  <c r="E68" i="457"/>
  <c r="H85" i="457"/>
  <c r="I85" i="457"/>
  <c r="I97" i="457"/>
  <c r="H97" i="457"/>
  <c r="K91" i="457"/>
  <c r="E91" i="457"/>
  <c r="L91" i="457"/>
  <c r="E62" i="457"/>
  <c r="K62" i="457"/>
  <c r="L62" i="457"/>
  <c r="H103" i="457"/>
  <c r="I103" i="457"/>
  <c r="K83" i="425"/>
  <c r="L83" i="425"/>
  <c r="E83" i="425"/>
  <c r="I73" i="425"/>
  <c r="H73" i="425"/>
  <c r="H61" i="425"/>
  <c r="I61" i="425"/>
  <c r="L77" i="425"/>
  <c r="K77" i="425"/>
  <c r="E77" i="425"/>
  <c r="I99" i="425"/>
  <c r="H99" i="425"/>
  <c r="E92" i="425"/>
  <c r="L92" i="425"/>
  <c r="K92" i="425"/>
  <c r="I98" i="425"/>
  <c r="H98" i="425"/>
  <c r="H65" i="425"/>
  <c r="I65" i="425"/>
  <c r="K97" i="425"/>
  <c r="L97" i="425"/>
  <c r="E97" i="425"/>
  <c r="H82" i="425"/>
  <c r="I82" i="425"/>
  <c r="L63" i="425"/>
  <c r="E63" i="425"/>
  <c r="K63" i="425"/>
  <c r="L69" i="425"/>
  <c r="K69" i="425"/>
  <c r="E69" i="425"/>
  <c r="H70" i="425"/>
  <c r="I70" i="425"/>
  <c r="K79" i="425"/>
  <c r="E79" i="425"/>
  <c r="L79" i="425"/>
  <c r="K95" i="321"/>
  <c r="E95" i="321"/>
  <c r="L95" i="321"/>
  <c r="I99" i="321"/>
  <c r="H99" i="321"/>
  <c r="I88" i="321"/>
  <c r="H88" i="321"/>
  <c r="E105" i="321"/>
  <c r="K105" i="321"/>
  <c r="L105" i="321"/>
  <c r="I100" i="321"/>
  <c r="H100" i="321"/>
  <c r="H96" i="321"/>
  <c r="I96" i="321"/>
  <c r="L97" i="321"/>
  <c r="K97" i="321"/>
  <c r="E97" i="321"/>
  <c r="I87" i="321"/>
  <c r="H87" i="321"/>
  <c r="I71" i="321"/>
  <c r="H71" i="321"/>
  <c r="E87" i="321"/>
  <c r="K87" i="321"/>
  <c r="L87" i="321"/>
  <c r="K57" i="321"/>
  <c r="L57" i="321"/>
  <c r="E57" i="321"/>
  <c r="L60" i="321"/>
  <c r="M60" i="321" s="1"/>
  <c r="K60" i="321"/>
  <c r="E60" i="321"/>
  <c r="I60" i="321"/>
  <c r="H60" i="321"/>
  <c r="H70" i="411"/>
  <c r="I70" i="411"/>
  <c r="I104" i="411"/>
  <c r="H104" i="411"/>
  <c r="I89" i="411"/>
  <c r="H89" i="411"/>
  <c r="H81" i="411"/>
  <c r="I81" i="411"/>
  <c r="L76" i="411"/>
  <c r="K76" i="411"/>
  <c r="M76" i="411" s="1"/>
  <c r="E76" i="411"/>
  <c r="E68" i="411"/>
  <c r="L68" i="411"/>
  <c r="K68" i="411"/>
  <c r="M68" i="411" s="1"/>
  <c r="H79" i="411"/>
  <c r="I79" i="411"/>
  <c r="K79" i="411"/>
  <c r="E79" i="411"/>
  <c r="L79" i="411"/>
  <c r="I86" i="411"/>
  <c r="H86" i="411"/>
  <c r="H105" i="411"/>
  <c r="I105" i="411"/>
  <c r="I75" i="411"/>
  <c r="H75" i="411"/>
  <c r="K60" i="411"/>
  <c r="M60" i="411" s="1"/>
  <c r="E60" i="411"/>
  <c r="L60" i="411"/>
  <c r="L77" i="411"/>
  <c r="E77" i="411"/>
  <c r="K77" i="411"/>
  <c r="K61" i="401"/>
  <c r="L61" i="401"/>
  <c r="E61" i="401"/>
  <c r="H63" i="401"/>
  <c r="I63" i="401"/>
  <c r="H66" i="401"/>
  <c r="I66" i="401"/>
  <c r="K103" i="401"/>
  <c r="E103" i="401"/>
  <c r="L103" i="401"/>
  <c r="E104" i="401"/>
  <c r="K104" i="401"/>
  <c r="L104" i="401"/>
  <c r="H87" i="401"/>
  <c r="I87" i="401"/>
  <c r="I90" i="401"/>
  <c r="H90" i="401"/>
  <c r="H93" i="401"/>
  <c r="I93" i="401"/>
  <c r="L82" i="401"/>
  <c r="K82" i="401"/>
  <c r="E82" i="401"/>
  <c r="E99" i="401"/>
  <c r="K99" i="401"/>
  <c r="L99" i="401"/>
  <c r="H76" i="401"/>
  <c r="I76" i="401"/>
  <c r="L78" i="401"/>
  <c r="K78" i="401"/>
  <c r="E78" i="401"/>
  <c r="E67" i="401"/>
  <c r="K67" i="401"/>
  <c r="L67" i="401"/>
  <c r="H74" i="415"/>
  <c r="I74" i="415"/>
  <c r="H71" i="415"/>
  <c r="I71" i="415"/>
  <c r="L98" i="415"/>
  <c r="E98" i="415"/>
  <c r="K98" i="415"/>
  <c r="E73" i="415"/>
  <c r="K73" i="415"/>
  <c r="L73" i="415"/>
  <c r="I73" i="415"/>
  <c r="H73" i="415"/>
  <c r="H100" i="415"/>
  <c r="I100" i="415"/>
  <c r="E100" i="415"/>
  <c r="K100" i="415"/>
  <c r="L100" i="415"/>
  <c r="E80" i="415"/>
  <c r="L80" i="415"/>
  <c r="K80" i="415"/>
  <c r="L81" i="415"/>
  <c r="E81" i="415"/>
  <c r="K81" i="415"/>
  <c r="E103" i="415"/>
  <c r="L103" i="415"/>
  <c r="K103" i="415"/>
  <c r="I87" i="415"/>
  <c r="H87" i="415"/>
  <c r="L93" i="415"/>
  <c r="K93" i="415"/>
  <c r="E93" i="415"/>
  <c r="H70" i="415"/>
  <c r="I70" i="415"/>
  <c r="K105" i="409"/>
  <c r="E105" i="409"/>
  <c r="L105" i="409"/>
  <c r="K61" i="409"/>
  <c r="E61" i="409"/>
  <c r="L61" i="409"/>
  <c r="E69" i="409"/>
  <c r="L69" i="409"/>
  <c r="K69" i="409"/>
  <c r="K98" i="409"/>
  <c r="E98" i="409"/>
  <c r="L98" i="409"/>
  <c r="I79" i="409"/>
  <c r="H79" i="409"/>
  <c r="L92" i="409"/>
  <c r="E92" i="409"/>
  <c r="K92" i="409"/>
  <c r="K82" i="409"/>
  <c r="E82" i="409"/>
  <c r="L82" i="409"/>
  <c r="K64" i="409"/>
  <c r="L64" i="409"/>
  <c r="E64" i="409"/>
  <c r="K68" i="409"/>
  <c r="L68" i="409"/>
  <c r="E68" i="409"/>
  <c r="E71" i="409"/>
  <c r="L71" i="409"/>
  <c r="K71" i="409"/>
  <c r="I89" i="409"/>
  <c r="H89" i="409"/>
  <c r="K85" i="441"/>
  <c r="L85" i="441"/>
  <c r="E85" i="441"/>
  <c r="H89" i="441"/>
  <c r="I89" i="441"/>
  <c r="L76" i="441"/>
  <c r="E76" i="441"/>
  <c r="K76" i="441"/>
  <c r="E82" i="441"/>
  <c r="L82" i="441"/>
  <c r="K82" i="441"/>
  <c r="H61" i="441"/>
  <c r="I61" i="441"/>
  <c r="L68" i="441"/>
  <c r="K68" i="441"/>
  <c r="E68" i="441"/>
  <c r="H62" i="441"/>
  <c r="I62" i="441"/>
  <c r="I72" i="441"/>
  <c r="H72" i="441"/>
  <c r="K97" i="441"/>
  <c r="E97" i="441"/>
  <c r="L97" i="441"/>
  <c r="I84" i="441"/>
  <c r="H84" i="441"/>
  <c r="K93" i="441"/>
  <c r="E93" i="441"/>
  <c r="L93" i="441"/>
  <c r="I101" i="441"/>
  <c r="H101" i="441"/>
  <c r="L88" i="447"/>
  <c r="K88" i="447"/>
  <c r="E88" i="447"/>
  <c r="I101" i="447"/>
  <c r="H101" i="447"/>
  <c r="E105" i="447"/>
  <c r="K105" i="447"/>
  <c r="L105" i="447"/>
  <c r="H87" i="447"/>
  <c r="I87" i="447"/>
  <c r="K97" i="447"/>
  <c r="E97" i="447"/>
  <c r="L97" i="447"/>
  <c r="E86" i="447"/>
  <c r="L86" i="447"/>
  <c r="K86" i="447"/>
  <c r="L99" i="447"/>
  <c r="E99" i="447"/>
  <c r="K99" i="447"/>
  <c r="E103" i="447"/>
  <c r="L103" i="447"/>
  <c r="K103" i="447"/>
  <c r="I70" i="447"/>
  <c r="H70" i="447"/>
  <c r="M73" i="447"/>
  <c r="M80" i="447"/>
  <c r="M83" i="447"/>
  <c r="M65" i="447"/>
  <c r="M101" i="447"/>
  <c r="M79" i="447"/>
  <c r="M61" i="447"/>
  <c r="M94" i="447"/>
  <c r="E58" i="447"/>
  <c r="M66" i="447"/>
  <c r="M62" i="447"/>
  <c r="K58" i="447"/>
  <c r="M84" i="447"/>
  <c r="M63" i="447"/>
  <c r="M96" i="447"/>
  <c r="M99" i="447"/>
  <c r="M98" i="447"/>
  <c r="M93" i="447"/>
  <c r="M75" i="447"/>
  <c r="M97" i="447"/>
  <c r="M90" i="447"/>
  <c r="M92" i="447"/>
  <c r="M67" i="447"/>
  <c r="M88" i="447"/>
  <c r="M86" i="447"/>
  <c r="M104" i="447"/>
  <c r="M57" i="447"/>
  <c r="M68" i="447"/>
  <c r="M72" i="447"/>
  <c r="L58" i="447"/>
  <c r="M58" i="447"/>
  <c r="M87" i="447"/>
  <c r="M74" i="447"/>
  <c r="M105" i="447"/>
  <c r="M78" i="447"/>
  <c r="M82" i="447"/>
  <c r="M69" i="447"/>
  <c r="M103" i="447"/>
  <c r="M77" i="447"/>
  <c r="M89" i="447"/>
  <c r="M85" i="447"/>
  <c r="M76" i="447"/>
  <c r="M59" i="447"/>
  <c r="M71" i="447"/>
  <c r="M64" i="447"/>
  <c r="M91" i="447"/>
  <c r="M95" i="447"/>
  <c r="M81" i="447"/>
  <c r="M70" i="447"/>
  <c r="M100" i="447"/>
  <c r="M60" i="447"/>
  <c r="M102" i="447"/>
  <c r="K102" i="447"/>
  <c r="L102" i="447"/>
  <c r="E102" i="447"/>
  <c r="H67" i="447"/>
  <c r="I67" i="447"/>
  <c r="L81" i="445"/>
  <c r="K81" i="445"/>
  <c r="E81" i="445"/>
  <c r="L66" i="445"/>
  <c r="K66" i="445"/>
  <c r="E66" i="445"/>
  <c r="I99" i="445"/>
  <c r="H99" i="445"/>
  <c r="H96" i="445"/>
  <c r="I96" i="445"/>
  <c r="K105" i="445"/>
  <c r="E105" i="445"/>
  <c r="L105" i="445"/>
  <c r="K61" i="445"/>
  <c r="E61" i="445"/>
  <c r="L61" i="445"/>
  <c r="I86" i="445"/>
  <c r="H86" i="445"/>
  <c r="L60" i="445"/>
  <c r="E60" i="445"/>
  <c r="K60" i="445"/>
  <c r="I94" i="445"/>
  <c r="H94" i="445"/>
  <c r="E90" i="445"/>
  <c r="K90" i="445"/>
  <c r="L90" i="445"/>
  <c r="I65" i="445"/>
  <c r="H65" i="445"/>
  <c r="L65" i="445"/>
  <c r="E65" i="445"/>
  <c r="K65" i="445"/>
  <c r="H70" i="445"/>
  <c r="I70" i="445"/>
  <c r="K59" i="393"/>
  <c r="E59" i="393"/>
  <c r="L59" i="393"/>
  <c r="K96" i="393"/>
  <c r="L96" i="393"/>
  <c r="E96" i="393"/>
  <c r="H67" i="393"/>
  <c r="I67" i="393"/>
  <c r="H78" i="393"/>
  <c r="I78" i="393"/>
  <c r="E73" i="393"/>
  <c r="L73" i="393"/>
  <c r="K73" i="393"/>
  <c r="H99" i="393"/>
  <c r="I99" i="393"/>
  <c r="I104" i="393"/>
  <c r="H104" i="393"/>
  <c r="L95" i="393"/>
  <c r="K95" i="393"/>
  <c r="E95" i="393"/>
  <c r="I70" i="393"/>
  <c r="H70" i="393"/>
  <c r="K60" i="393"/>
  <c r="L60" i="393"/>
  <c r="E60" i="393"/>
  <c r="E61" i="393"/>
  <c r="K61" i="393"/>
  <c r="L61" i="393"/>
  <c r="E79" i="393"/>
  <c r="L79" i="393"/>
  <c r="K79" i="393"/>
  <c r="L77" i="393"/>
  <c r="K77" i="393"/>
  <c r="E77" i="393"/>
  <c r="L59" i="435"/>
  <c r="K59" i="435"/>
  <c r="E59" i="435"/>
  <c r="E94" i="435"/>
  <c r="K94" i="435"/>
  <c r="L94" i="435"/>
  <c r="H89" i="435"/>
  <c r="I89" i="435"/>
  <c r="L83" i="435"/>
  <c r="K83" i="435"/>
  <c r="E83" i="435"/>
  <c r="L99" i="435"/>
  <c r="E99" i="435"/>
  <c r="K99" i="435"/>
  <c r="I94" i="435"/>
  <c r="H94" i="435"/>
  <c r="K91" i="435"/>
  <c r="L91" i="435"/>
  <c r="E91" i="435"/>
  <c r="I83" i="435"/>
  <c r="H83" i="435"/>
  <c r="I69" i="435"/>
  <c r="H69" i="435"/>
  <c r="I88" i="435"/>
  <c r="H88" i="435"/>
  <c r="H62" i="435"/>
  <c r="I62" i="435"/>
  <c r="I58" i="435"/>
  <c r="H58" i="435"/>
  <c r="I104" i="435"/>
  <c r="H104" i="435"/>
  <c r="I71" i="429"/>
  <c r="H71" i="429"/>
  <c r="K75" i="429"/>
  <c r="L75" i="429"/>
  <c r="E75" i="429"/>
  <c r="E72" i="429"/>
  <c r="K72" i="429"/>
  <c r="L72" i="429"/>
  <c r="L57" i="429"/>
  <c r="K57" i="429"/>
  <c r="E57" i="429"/>
  <c r="H70" i="429"/>
  <c r="I70" i="429"/>
  <c r="K97" i="429"/>
  <c r="L97" i="429"/>
  <c r="E97" i="429"/>
  <c r="E100" i="429"/>
  <c r="L100" i="429"/>
  <c r="K100" i="429"/>
  <c r="K66" i="429"/>
  <c r="L66" i="429"/>
  <c r="E66" i="429"/>
  <c r="I97" i="429"/>
  <c r="H97" i="429"/>
  <c r="K67" i="429"/>
  <c r="L67" i="429"/>
  <c r="E67" i="429"/>
  <c r="K96" i="429"/>
  <c r="E96" i="429"/>
  <c r="L96" i="429"/>
  <c r="K70" i="429"/>
  <c r="L70" i="429"/>
  <c r="E70" i="429"/>
  <c r="K101" i="320"/>
  <c r="E101" i="320"/>
  <c r="L101" i="320"/>
  <c r="I100" i="320"/>
  <c r="H100" i="320"/>
  <c r="I85" i="320"/>
  <c r="H85" i="320"/>
  <c r="K87" i="320"/>
  <c r="E87" i="320"/>
  <c r="L87" i="320"/>
  <c r="L91" i="320"/>
  <c r="E91" i="320"/>
  <c r="K91" i="320"/>
  <c r="H105" i="320"/>
  <c r="I105" i="320"/>
  <c r="L73" i="320"/>
  <c r="K73" i="320"/>
  <c r="E73" i="320"/>
  <c r="I91" i="320"/>
  <c r="H91" i="320"/>
  <c r="K64" i="320"/>
  <c r="E64" i="320"/>
  <c r="L64" i="320"/>
  <c r="E76" i="320"/>
  <c r="K76" i="320"/>
  <c r="L76" i="320"/>
  <c r="H60" i="320"/>
  <c r="I60" i="320"/>
  <c r="L96" i="320"/>
  <c r="K96" i="320"/>
  <c r="E96" i="320"/>
  <c r="K66" i="320"/>
  <c r="E66" i="320"/>
  <c r="L66" i="320"/>
  <c r="K90" i="437"/>
  <c r="L90" i="437"/>
  <c r="E90" i="437"/>
  <c r="H105" i="437"/>
  <c r="I105" i="437"/>
  <c r="L93" i="437"/>
  <c r="E93" i="437"/>
  <c r="K93" i="437"/>
  <c r="E86" i="437"/>
  <c r="K86" i="437"/>
  <c r="L86" i="437"/>
  <c r="I97" i="437"/>
  <c r="H97" i="437"/>
  <c r="K100" i="437"/>
  <c r="L100" i="437"/>
  <c r="E100" i="437"/>
  <c r="L98" i="437"/>
  <c r="K98" i="437"/>
  <c r="E98" i="437"/>
  <c r="H94" i="437"/>
  <c r="I94" i="437"/>
  <c r="E72" i="437"/>
  <c r="L72" i="437"/>
  <c r="K72" i="437"/>
  <c r="E66" i="437"/>
  <c r="L66" i="437"/>
  <c r="K66" i="437"/>
  <c r="L88" i="437"/>
  <c r="K88" i="437"/>
  <c r="E88" i="437"/>
  <c r="I74" i="455"/>
  <c r="H74" i="455"/>
  <c r="E72" i="455"/>
  <c r="L72" i="455"/>
  <c r="K72" i="455"/>
  <c r="L76" i="455"/>
  <c r="E76" i="455"/>
  <c r="K76" i="455"/>
  <c r="I60" i="455"/>
  <c r="H60" i="455"/>
  <c r="E91" i="455"/>
  <c r="K91" i="455"/>
  <c r="L91" i="455"/>
  <c r="H79" i="455"/>
  <c r="I79" i="455"/>
  <c r="H70" i="455"/>
  <c r="I70" i="455"/>
  <c r="I71" i="455"/>
  <c r="H71" i="455"/>
  <c r="L92" i="455"/>
  <c r="E92" i="455"/>
  <c r="K92" i="455"/>
  <c r="H78" i="455"/>
  <c r="I78" i="455"/>
  <c r="I76" i="455"/>
  <c r="H76" i="455"/>
  <c r="L93" i="455"/>
  <c r="E93" i="455"/>
  <c r="K93" i="455"/>
  <c r="K68" i="455"/>
  <c r="L68" i="455"/>
  <c r="E68" i="455"/>
  <c r="I82" i="433"/>
  <c r="H82" i="433"/>
  <c r="E62" i="433"/>
  <c r="L62" i="433"/>
  <c r="K62" i="433"/>
  <c r="E66" i="433"/>
  <c r="K66" i="433"/>
  <c r="L66" i="433"/>
  <c r="H79" i="433"/>
  <c r="I79" i="433"/>
  <c r="E65" i="433"/>
  <c r="K65" i="433"/>
  <c r="L65" i="433"/>
  <c r="K74" i="433"/>
  <c r="L74" i="433"/>
  <c r="E74" i="433"/>
  <c r="L91" i="433"/>
  <c r="K91" i="433"/>
  <c r="E91" i="433"/>
  <c r="H66" i="433"/>
  <c r="I66" i="433"/>
  <c r="H93" i="433"/>
  <c r="I93" i="433"/>
  <c r="L102" i="433"/>
  <c r="K102" i="433"/>
  <c r="E102" i="433"/>
  <c r="I86" i="433"/>
  <c r="H86" i="433"/>
  <c r="I96" i="433"/>
  <c r="H96" i="433"/>
  <c r="K60" i="433"/>
  <c r="E60" i="433"/>
  <c r="L60" i="433"/>
  <c r="K75" i="431"/>
  <c r="L75" i="431"/>
  <c r="E75" i="431"/>
  <c r="I84" i="431"/>
  <c r="H84" i="431"/>
  <c r="M80" i="431"/>
  <c r="M74" i="431"/>
  <c r="M100" i="431"/>
  <c r="M72" i="431"/>
  <c r="M102" i="431"/>
  <c r="M99" i="431"/>
  <c r="M71" i="431"/>
  <c r="M78" i="431"/>
  <c r="M64" i="431"/>
  <c r="M61" i="431"/>
  <c r="M84" i="431"/>
  <c r="M79" i="431"/>
  <c r="M81" i="431"/>
  <c r="M88" i="431"/>
  <c r="M66" i="431"/>
  <c r="M103" i="431"/>
  <c r="M93" i="431"/>
  <c r="M87" i="431"/>
  <c r="M86" i="431"/>
  <c r="M101" i="431"/>
  <c r="M98" i="431"/>
  <c r="M57" i="431"/>
  <c r="M89" i="431"/>
  <c r="M94" i="431"/>
  <c r="M97" i="431"/>
  <c r="M60" i="431"/>
  <c r="M65" i="431"/>
  <c r="M67" i="431"/>
  <c r="M70" i="431"/>
  <c r="M76" i="431"/>
  <c r="K58" i="431"/>
  <c r="M82" i="431"/>
  <c r="M92" i="431"/>
  <c r="M58" i="431"/>
  <c r="M73" i="431"/>
  <c r="M69" i="431"/>
  <c r="M83" i="431"/>
  <c r="M95" i="431"/>
  <c r="M62" i="431"/>
  <c r="M63" i="431"/>
  <c r="M104" i="431"/>
  <c r="M77" i="431"/>
  <c r="M85" i="431"/>
  <c r="M59" i="431"/>
  <c r="E58" i="431"/>
  <c r="L58" i="431"/>
  <c r="M75" i="431"/>
  <c r="M91" i="431"/>
  <c r="M90" i="431"/>
  <c r="M105" i="431"/>
  <c r="M68" i="431"/>
  <c r="M96" i="431"/>
  <c r="K96" i="431"/>
  <c r="E96" i="431"/>
  <c r="L96" i="431"/>
  <c r="H61" i="431"/>
  <c r="I61" i="431"/>
  <c r="E66" i="431"/>
  <c r="L66" i="431"/>
  <c r="K66" i="431"/>
  <c r="H63" i="431"/>
  <c r="I63" i="431"/>
  <c r="I60" i="431"/>
  <c r="H60" i="431"/>
  <c r="K97" i="431"/>
  <c r="L97" i="431"/>
  <c r="E97" i="431"/>
  <c r="K62" i="431"/>
  <c r="E62" i="431"/>
  <c r="L62" i="431"/>
  <c r="E59" i="431"/>
  <c r="K59" i="431"/>
  <c r="L59" i="431"/>
  <c r="K90" i="431"/>
  <c r="L90" i="431"/>
  <c r="E90" i="431"/>
  <c r="H73" i="431"/>
  <c r="I73" i="431"/>
  <c r="H60" i="397"/>
  <c r="I60" i="397"/>
  <c r="E100" i="397"/>
  <c r="L100" i="397"/>
  <c r="K100" i="397"/>
  <c r="K96" i="397"/>
  <c r="E96" i="397"/>
  <c r="L96" i="397"/>
  <c r="H102" i="397"/>
  <c r="I102" i="397"/>
  <c r="H98" i="397"/>
  <c r="I98" i="397"/>
  <c r="H73" i="397"/>
  <c r="I73" i="397"/>
  <c r="I94" i="397"/>
  <c r="H94" i="397"/>
  <c r="K101" i="397"/>
  <c r="E101" i="397"/>
  <c r="L101" i="397"/>
  <c r="H76" i="397"/>
  <c r="I76" i="397"/>
  <c r="I64" i="397"/>
  <c r="H64" i="397"/>
  <c r="L79" i="397"/>
  <c r="E79" i="397"/>
  <c r="K79" i="397"/>
  <c r="I82" i="397"/>
  <c r="H82" i="397"/>
  <c r="H91" i="397"/>
  <c r="I91" i="397"/>
  <c r="K100" i="427"/>
  <c r="L100" i="427"/>
  <c r="E100" i="427"/>
  <c r="H81" i="427"/>
  <c r="I81" i="427"/>
  <c r="K66" i="427"/>
  <c r="E66" i="427"/>
  <c r="L66" i="427"/>
  <c r="K82" i="427"/>
  <c r="E82" i="427"/>
  <c r="L82" i="427"/>
  <c r="K102" i="427"/>
  <c r="E102" i="427"/>
  <c r="L102" i="427"/>
  <c r="K88" i="427"/>
  <c r="L88" i="427"/>
  <c r="E88" i="427"/>
  <c r="L70" i="427"/>
  <c r="E70" i="427"/>
  <c r="K70" i="427"/>
  <c r="I82" i="427"/>
  <c r="H82" i="427"/>
  <c r="H89" i="427"/>
  <c r="I89" i="427"/>
  <c r="K91" i="427"/>
  <c r="L91" i="427"/>
  <c r="E91" i="427"/>
  <c r="L77" i="427"/>
  <c r="E77" i="427"/>
  <c r="K77" i="427"/>
  <c r="E92" i="427"/>
  <c r="K92" i="427"/>
  <c r="L92" i="427"/>
  <c r="E81" i="439"/>
  <c r="L81" i="439"/>
  <c r="K81" i="439"/>
  <c r="E106" i="439"/>
  <c r="L106" i="439"/>
  <c r="K106" i="439"/>
  <c r="I80" i="439"/>
  <c r="H80" i="439"/>
  <c r="I98" i="439"/>
  <c r="H98" i="439"/>
  <c r="L62" i="439"/>
  <c r="E62" i="439"/>
  <c r="K62" i="439"/>
  <c r="I96" i="439"/>
  <c r="H96" i="439"/>
  <c r="L64" i="439"/>
  <c r="K64" i="439"/>
  <c r="E64" i="439"/>
  <c r="E70" i="439"/>
  <c r="K70" i="439"/>
  <c r="L70" i="439"/>
  <c r="L73" i="439"/>
  <c r="K73" i="439"/>
  <c r="E73" i="439"/>
  <c r="H62" i="439"/>
  <c r="I62" i="439"/>
  <c r="K86" i="439"/>
  <c r="L86" i="439"/>
  <c r="E86" i="439"/>
  <c r="K96" i="439"/>
  <c r="E96" i="439"/>
  <c r="L96" i="439"/>
  <c r="I72" i="439"/>
  <c r="H72" i="439"/>
  <c r="I85" i="463"/>
  <c r="H85" i="463"/>
  <c r="H72" i="463"/>
  <c r="I72" i="463"/>
  <c r="K67" i="463"/>
  <c r="E67" i="463"/>
  <c r="L67" i="463"/>
  <c r="H78" i="463"/>
  <c r="I78" i="463"/>
  <c r="E88" i="463"/>
  <c r="L88" i="463"/>
  <c r="K88" i="463"/>
  <c r="H62" i="463"/>
  <c r="I62" i="463"/>
  <c r="K104" i="463"/>
  <c r="L104" i="463"/>
  <c r="E104" i="463"/>
  <c r="K69" i="463"/>
  <c r="L69" i="463"/>
  <c r="E69" i="463"/>
  <c r="K98" i="463"/>
  <c r="E98" i="463"/>
  <c r="L98" i="463"/>
  <c r="I61" i="463"/>
  <c r="H61" i="463"/>
  <c r="I91" i="463"/>
  <c r="H91" i="463"/>
  <c r="K99" i="463"/>
  <c r="E99" i="463"/>
  <c r="L99" i="463"/>
  <c r="E102" i="463"/>
  <c r="L102" i="463"/>
  <c r="K102" i="463"/>
  <c r="K103" i="463"/>
  <c r="L103" i="463"/>
  <c r="E103" i="463"/>
  <c r="K103" i="459"/>
  <c r="E103" i="459"/>
  <c r="L103" i="459"/>
  <c r="I92" i="459"/>
  <c r="H92" i="459"/>
  <c r="H88" i="459"/>
  <c r="I88" i="459"/>
  <c r="L92" i="459"/>
  <c r="K92" i="459"/>
  <c r="E92" i="459"/>
  <c r="I79" i="459"/>
  <c r="H79" i="459"/>
  <c r="L81" i="459"/>
  <c r="K81" i="459"/>
  <c r="E81" i="459"/>
  <c r="H87" i="459"/>
  <c r="I87" i="459"/>
  <c r="E87" i="459"/>
  <c r="K87" i="459"/>
  <c r="L87" i="459"/>
  <c r="H91" i="459"/>
  <c r="I91" i="459"/>
  <c r="H103" i="459"/>
  <c r="I103" i="459"/>
  <c r="H85" i="459"/>
  <c r="I85" i="459"/>
  <c r="E102" i="459"/>
  <c r="L102" i="459"/>
  <c r="K102" i="459"/>
  <c r="E96" i="443"/>
  <c r="K96" i="443"/>
  <c r="L96" i="443"/>
  <c r="E57" i="443"/>
  <c r="K57" i="443"/>
  <c r="L57" i="443"/>
  <c r="K104" i="443"/>
  <c r="E104" i="443"/>
  <c r="L104" i="443"/>
  <c r="I99" i="443"/>
  <c r="H99" i="443"/>
  <c r="K105" i="443"/>
  <c r="L105" i="443"/>
  <c r="E105" i="443"/>
  <c r="E84" i="443"/>
  <c r="L84" i="443"/>
  <c r="K84" i="443"/>
  <c r="K93" i="443"/>
  <c r="L93" i="443"/>
  <c r="E93" i="443"/>
  <c r="L67" i="443"/>
  <c r="K67" i="443"/>
  <c r="E67" i="443"/>
  <c r="H60" i="443"/>
  <c r="I60" i="443"/>
  <c r="I104" i="443"/>
  <c r="H104" i="443"/>
  <c r="L60" i="443"/>
  <c r="K60" i="443"/>
  <c r="E60" i="443"/>
  <c r="L74" i="443"/>
  <c r="E74" i="443"/>
  <c r="K74" i="443"/>
  <c r="E88" i="423"/>
  <c r="K88" i="423"/>
  <c r="L88" i="423"/>
  <c r="H62" i="423"/>
  <c r="I62" i="423"/>
  <c r="E98" i="423"/>
  <c r="L98" i="423"/>
  <c r="K98" i="423"/>
  <c r="E73" i="423"/>
  <c r="K73" i="423"/>
  <c r="L73" i="423"/>
  <c r="I80" i="423"/>
  <c r="H80" i="423"/>
  <c r="L65" i="423"/>
  <c r="E65" i="423"/>
  <c r="K65" i="423"/>
  <c r="H84" i="423"/>
  <c r="I84" i="423"/>
  <c r="L100" i="423"/>
  <c r="K100" i="423"/>
  <c r="E100" i="423"/>
  <c r="K69" i="423"/>
  <c r="E69" i="423"/>
  <c r="L69" i="423"/>
  <c r="H102" i="423"/>
  <c r="I102" i="423"/>
  <c r="E78" i="423"/>
  <c r="K78" i="423"/>
  <c r="L78" i="423"/>
  <c r="I103" i="423"/>
  <c r="H103" i="423"/>
  <c r="L93" i="423"/>
  <c r="E93" i="423"/>
  <c r="K93" i="423"/>
  <c r="K87" i="423"/>
  <c r="L87" i="423"/>
  <c r="E87" i="423"/>
  <c r="E61" i="449"/>
  <c r="K61" i="449"/>
  <c r="L61" i="449"/>
  <c r="E59" i="449"/>
  <c r="L59" i="449"/>
  <c r="K59" i="449"/>
  <c r="L90" i="449"/>
  <c r="E90" i="449"/>
  <c r="K90" i="449"/>
  <c r="I71" i="449"/>
  <c r="H71" i="449"/>
  <c r="H75" i="449"/>
  <c r="I75" i="449"/>
  <c r="H66" i="449"/>
  <c r="I66" i="449"/>
  <c r="I62" i="449"/>
  <c r="H62" i="449"/>
  <c r="H57" i="449"/>
  <c r="I57" i="449"/>
  <c r="H83" i="449"/>
  <c r="I83" i="449"/>
  <c r="I97" i="449"/>
  <c r="H97" i="449"/>
  <c r="H80" i="449"/>
  <c r="I80" i="449"/>
  <c r="I82" i="449"/>
  <c r="H82" i="449"/>
  <c r="H103" i="453"/>
  <c r="I103" i="453"/>
  <c r="L92" i="453"/>
  <c r="K92" i="453"/>
  <c r="E92" i="453"/>
  <c r="K105" i="453"/>
  <c r="L105" i="453"/>
  <c r="E105" i="453"/>
  <c r="L85" i="453"/>
  <c r="E85" i="453"/>
  <c r="K85" i="453"/>
  <c r="H93" i="453"/>
  <c r="I93" i="453"/>
  <c r="H78" i="453"/>
  <c r="I78" i="453"/>
  <c r="H88" i="453"/>
  <c r="I88" i="453"/>
  <c r="I59" i="453"/>
  <c r="H59" i="453"/>
  <c r="E90" i="453"/>
  <c r="K90" i="453"/>
  <c r="L90" i="453"/>
  <c r="E64" i="453"/>
  <c r="K64" i="453"/>
  <c r="L64" i="453"/>
  <c r="I76" i="453"/>
  <c r="H76" i="453"/>
  <c r="I62" i="453"/>
  <c r="H62" i="453"/>
  <c r="H70" i="323"/>
  <c r="I70" i="323"/>
  <c r="I65" i="323"/>
  <c r="H65" i="323"/>
  <c r="E96" i="323"/>
  <c r="L96" i="323"/>
  <c r="K96" i="323"/>
  <c r="I60" i="323"/>
  <c r="H60" i="323"/>
  <c r="H99" i="323"/>
  <c r="I99" i="323"/>
  <c r="E73" i="323"/>
  <c r="L73" i="323"/>
  <c r="K73" i="323"/>
  <c r="H87" i="323"/>
  <c r="I87" i="323"/>
  <c r="K69" i="323"/>
  <c r="E69" i="323"/>
  <c r="L69" i="323"/>
  <c r="I79" i="323"/>
  <c r="H79" i="323"/>
  <c r="L64" i="323"/>
  <c r="E64" i="323"/>
  <c r="K64" i="323"/>
  <c r="H97" i="323"/>
  <c r="I97" i="323"/>
  <c r="H57" i="323"/>
  <c r="I57" i="323"/>
  <c r="H94" i="407"/>
  <c r="I94" i="407"/>
  <c r="E66" i="407"/>
  <c r="L66" i="407"/>
  <c r="K66" i="407"/>
  <c r="L57" i="407"/>
  <c r="K57" i="407"/>
  <c r="E57" i="407"/>
  <c r="K79" i="407"/>
  <c r="E79" i="407"/>
  <c r="L79" i="407"/>
  <c r="H63" i="407"/>
  <c r="I63" i="407"/>
  <c r="H68" i="407"/>
  <c r="I68" i="407"/>
  <c r="E99" i="407"/>
  <c r="L99" i="407"/>
  <c r="K99" i="407"/>
  <c r="E101" i="407"/>
  <c r="L101" i="407"/>
  <c r="K101" i="407"/>
  <c r="I93" i="407"/>
  <c r="H93" i="407"/>
  <c r="E76" i="407"/>
  <c r="K76" i="407"/>
  <c r="L76" i="407"/>
  <c r="H98" i="407"/>
  <c r="I98" i="407"/>
  <c r="H74" i="419"/>
  <c r="I74" i="419"/>
  <c r="L101" i="419"/>
  <c r="E101" i="419"/>
  <c r="K101" i="419"/>
  <c r="I95" i="419"/>
  <c r="H95" i="419"/>
  <c r="H94" i="419"/>
  <c r="I94" i="419"/>
  <c r="K72" i="419"/>
  <c r="E72" i="419"/>
  <c r="L72" i="419"/>
  <c r="H58" i="419"/>
  <c r="I58" i="419"/>
  <c r="I67" i="419"/>
  <c r="H67" i="419"/>
  <c r="L62" i="419"/>
  <c r="K62" i="419"/>
  <c r="E62" i="419"/>
  <c r="E100" i="419"/>
  <c r="K100" i="419"/>
  <c r="L100" i="419"/>
  <c r="I91" i="419"/>
  <c r="H91" i="419"/>
  <c r="I89" i="419"/>
  <c r="H89" i="419"/>
  <c r="I86" i="419"/>
  <c r="H86" i="419"/>
  <c r="I78" i="421"/>
  <c r="H78" i="421"/>
  <c r="H71" i="421"/>
  <c r="I71" i="421"/>
  <c r="H86" i="421"/>
  <c r="I86" i="421"/>
  <c r="I88" i="421"/>
  <c r="H88" i="421"/>
  <c r="E99" i="421"/>
  <c r="L99" i="421"/>
  <c r="K99" i="421"/>
  <c r="H96" i="421"/>
  <c r="I96" i="421"/>
  <c r="L65" i="421"/>
  <c r="E65" i="421"/>
  <c r="K65" i="421"/>
  <c r="I106" i="421"/>
  <c r="H106" i="421"/>
  <c r="K96" i="421"/>
  <c r="E96" i="421"/>
  <c r="L96" i="421"/>
  <c r="L69" i="421"/>
  <c r="E69" i="421"/>
  <c r="K69" i="421"/>
  <c r="I81" i="421"/>
  <c r="H81" i="421"/>
  <c r="I80" i="421"/>
  <c r="H80" i="421"/>
  <c r="I83" i="421"/>
  <c r="H83" i="421"/>
  <c r="K90" i="451"/>
  <c r="L90" i="451"/>
  <c r="E90" i="451"/>
  <c r="L65" i="451"/>
  <c r="K65" i="451"/>
  <c r="E65" i="451"/>
  <c r="I86" i="451"/>
  <c r="H86" i="451"/>
  <c r="H60" i="451"/>
  <c r="I60" i="451"/>
  <c r="I89" i="451"/>
  <c r="H89" i="451"/>
  <c r="M93" i="451"/>
  <c r="M94" i="451"/>
  <c r="M78" i="451"/>
  <c r="M68" i="451"/>
  <c r="M75" i="451"/>
  <c r="M87" i="451"/>
  <c r="M67" i="451"/>
  <c r="M97" i="451"/>
  <c r="M58" i="451"/>
  <c r="M95" i="451"/>
  <c r="M92" i="451"/>
  <c r="M84" i="451"/>
  <c r="M62" i="451"/>
  <c r="M82" i="451"/>
  <c r="M105" i="451"/>
  <c r="M83" i="451"/>
  <c r="M66" i="451"/>
  <c r="M104" i="451"/>
  <c r="M86" i="451"/>
  <c r="M72" i="451"/>
  <c r="E58" i="451"/>
  <c r="M57" i="451"/>
  <c r="M88" i="451"/>
  <c r="M61" i="451"/>
  <c r="M80" i="451"/>
  <c r="M71" i="451"/>
  <c r="M65" i="451"/>
  <c r="M103" i="451"/>
  <c r="M81" i="451"/>
  <c r="M60" i="451"/>
  <c r="M74" i="451"/>
  <c r="M63" i="451"/>
  <c r="M90" i="451"/>
  <c r="M73" i="451"/>
  <c r="M79" i="451"/>
  <c r="M69" i="451"/>
  <c r="M99" i="451"/>
  <c r="M77" i="451"/>
  <c r="M96" i="451"/>
  <c r="M89" i="451"/>
  <c r="L58" i="451"/>
  <c r="M85" i="451"/>
  <c r="M64" i="451"/>
  <c r="M70" i="451"/>
  <c r="M91" i="451"/>
  <c r="M59" i="451"/>
  <c r="M100" i="451"/>
  <c r="K58" i="451"/>
  <c r="M102" i="451"/>
  <c r="M76" i="451"/>
  <c r="M98" i="451"/>
  <c r="M101" i="451"/>
  <c r="I57" i="451"/>
  <c r="H57" i="451"/>
  <c r="L62" i="451"/>
  <c r="K62" i="451"/>
  <c r="E62" i="451"/>
  <c r="E64" i="451"/>
  <c r="K64" i="451"/>
  <c r="L64" i="451"/>
  <c r="H100" i="451"/>
  <c r="I100" i="451"/>
  <c r="L61" i="451"/>
  <c r="K61" i="451"/>
  <c r="E61" i="451"/>
  <c r="K95" i="451"/>
  <c r="E95" i="451"/>
  <c r="L95" i="451"/>
  <c r="E62" i="213"/>
  <c r="K62" i="213"/>
  <c r="L62" i="213"/>
  <c r="K77" i="213"/>
  <c r="L77" i="213"/>
  <c r="E77" i="213"/>
  <c r="E90" i="213"/>
  <c r="L90" i="213"/>
  <c r="K90" i="213"/>
  <c r="H67" i="213"/>
  <c r="I67" i="213"/>
  <c r="I92" i="213"/>
  <c r="H92" i="213"/>
  <c r="H84" i="213"/>
  <c r="I84" i="213"/>
  <c r="I106" i="213"/>
  <c r="H106" i="213"/>
  <c r="E100" i="213"/>
  <c r="L100" i="213"/>
  <c r="K100" i="213"/>
  <c r="L86" i="213"/>
  <c r="E86" i="213"/>
  <c r="K86" i="213"/>
  <c r="L107" i="213"/>
  <c r="K107" i="213"/>
  <c r="E107" i="213"/>
  <c r="I104" i="213"/>
  <c r="H104" i="213"/>
  <c r="L97" i="213"/>
  <c r="E97" i="213"/>
  <c r="K97" i="213"/>
  <c r="L80" i="213"/>
  <c r="E80" i="213"/>
  <c r="K80" i="213"/>
  <c r="E60" i="465"/>
  <c r="L60" i="465"/>
  <c r="K60" i="465"/>
  <c r="I62" i="465"/>
  <c r="H62" i="465"/>
  <c r="H96" i="465"/>
  <c r="I96" i="465"/>
  <c r="L85" i="465"/>
  <c r="K85" i="465"/>
  <c r="E85" i="465"/>
  <c r="I101" i="465"/>
  <c r="H101" i="465"/>
  <c r="H74" i="465"/>
  <c r="I74" i="465"/>
  <c r="H87" i="465"/>
  <c r="I87" i="465"/>
  <c r="E102" i="465"/>
  <c r="L102" i="465"/>
  <c r="K102" i="465"/>
  <c r="K104" i="465"/>
  <c r="E104" i="465"/>
  <c r="L104" i="465"/>
  <c r="I99" i="465"/>
  <c r="H99" i="465"/>
  <c r="I98" i="465"/>
  <c r="H98" i="465"/>
  <c r="K72" i="465"/>
  <c r="E72" i="465"/>
  <c r="L72" i="465"/>
  <c r="E57" i="465"/>
  <c r="K57" i="465"/>
  <c r="L57" i="465"/>
  <c r="K73" i="461"/>
  <c r="E73" i="461"/>
  <c r="L73" i="461"/>
  <c r="I104" i="461"/>
  <c r="H104" i="461"/>
  <c r="H60" i="461"/>
  <c r="I60" i="461"/>
  <c r="H75" i="461"/>
  <c r="I75" i="461"/>
  <c r="H66" i="461"/>
  <c r="I66" i="461"/>
  <c r="E68" i="461"/>
  <c r="L68" i="461"/>
  <c r="K68" i="461"/>
  <c r="E62" i="461"/>
  <c r="K62" i="461"/>
  <c r="L62" i="461"/>
  <c r="L86" i="461"/>
  <c r="E86" i="461"/>
  <c r="K86" i="461"/>
  <c r="H81" i="461"/>
  <c r="I81" i="461"/>
  <c r="I95" i="461"/>
  <c r="H95" i="461"/>
  <c r="K96" i="461"/>
  <c r="E96" i="461"/>
  <c r="L96" i="461"/>
  <c r="I94" i="461"/>
  <c r="H94" i="461"/>
  <c r="L70" i="403"/>
  <c r="E70" i="403"/>
  <c r="K70" i="403"/>
  <c r="L100" i="403"/>
  <c r="K100" i="403"/>
  <c r="E100" i="403"/>
  <c r="K92" i="403"/>
  <c r="E92" i="403"/>
  <c r="L92" i="403"/>
  <c r="H91" i="403"/>
  <c r="I91" i="403"/>
  <c r="H63" i="403"/>
  <c r="I63" i="403"/>
  <c r="L57" i="403"/>
  <c r="E57" i="403"/>
  <c r="K57" i="403"/>
  <c r="L65" i="403"/>
  <c r="E65" i="403"/>
  <c r="K65" i="403"/>
  <c r="K59" i="403"/>
  <c r="L59" i="403"/>
  <c r="E59" i="403"/>
  <c r="I103" i="403"/>
  <c r="H103" i="403"/>
  <c r="H75" i="403"/>
  <c r="I75" i="403"/>
  <c r="L86" i="403"/>
  <c r="E86" i="403"/>
  <c r="K86" i="403"/>
  <c r="L87" i="403"/>
  <c r="E87" i="403"/>
  <c r="K87" i="403"/>
  <c r="K61" i="403"/>
  <c r="E61" i="403"/>
  <c r="L61" i="403"/>
  <c r="H94" i="319"/>
  <c r="I94" i="319"/>
  <c r="H102" i="319"/>
  <c r="I102" i="319"/>
  <c r="I105" i="319"/>
  <c r="H105" i="319"/>
  <c r="L74" i="319"/>
  <c r="E74" i="319"/>
  <c r="K74" i="319"/>
  <c r="E61" i="319"/>
  <c r="K61" i="319"/>
  <c r="L61" i="319"/>
  <c r="I87" i="319"/>
  <c r="H87" i="319"/>
  <c r="K72" i="319"/>
  <c r="L72" i="319"/>
  <c r="E72" i="319"/>
  <c r="E76" i="319"/>
  <c r="L76" i="319"/>
  <c r="K76" i="319"/>
  <c r="E92" i="319"/>
  <c r="L92" i="319"/>
  <c r="K92" i="319"/>
  <c r="H88" i="319"/>
  <c r="I88" i="319"/>
  <c r="L82" i="319"/>
  <c r="K82" i="319"/>
  <c r="E82" i="319"/>
  <c r="H73" i="319"/>
  <c r="I73" i="319"/>
  <c r="E90" i="467"/>
  <c r="K90" i="467"/>
  <c r="L90" i="467"/>
  <c r="H99" i="467"/>
  <c r="I99" i="467"/>
  <c r="K84" i="467"/>
  <c r="E84" i="467"/>
  <c r="L84" i="467"/>
  <c r="E59" i="467"/>
  <c r="L59" i="467"/>
  <c r="K59" i="467"/>
  <c r="I103" i="467"/>
  <c r="H103" i="467"/>
  <c r="E68" i="467"/>
  <c r="K68" i="467"/>
  <c r="L68" i="467"/>
  <c r="M83" i="467"/>
  <c r="M58" i="467"/>
  <c r="M66" i="467"/>
  <c r="M71" i="467"/>
  <c r="M77" i="467"/>
  <c r="M65" i="467"/>
  <c r="M73" i="467"/>
  <c r="M89" i="467"/>
  <c r="M76" i="467"/>
  <c r="M70" i="467"/>
  <c r="M88" i="467"/>
  <c r="K58" i="467"/>
  <c r="M91" i="467"/>
  <c r="M60" i="467"/>
  <c r="M86" i="467"/>
  <c r="M93" i="467"/>
  <c r="M98" i="467"/>
  <c r="M92" i="467"/>
  <c r="M97" i="467"/>
  <c r="M94" i="467"/>
  <c r="M81" i="467"/>
  <c r="M61" i="467"/>
  <c r="M68" i="467"/>
  <c r="M72" i="467"/>
  <c r="M59" i="467"/>
  <c r="M96" i="467"/>
  <c r="M82" i="467"/>
  <c r="M99" i="467"/>
  <c r="M84" i="467"/>
  <c r="M69" i="467"/>
  <c r="M64" i="467"/>
  <c r="M90" i="467"/>
  <c r="M79" i="467"/>
  <c r="M67" i="467"/>
  <c r="L58" i="467"/>
  <c r="M57" i="467"/>
  <c r="E58" i="467"/>
  <c r="M105" i="467"/>
  <c r="M102" i="467"/>
  <c r="M74" i="467"/>
  <c r="M104" i="467"/>
  <c r="M80" i="467"/>
  <c r="M85" i="467"/>
  <c r="M100" i="467"/>
  <c r="M87" i="467"/>
  <c r="M103" i="467"/>
  <c r="M95" i="467"/>
  <c r="M78" i="467"/>
  <c r="M101" i="467"/>
  <c r="M63" i="467"/>
  <c r="M62" i="467"/>
  <c r="M75" i="467"/>
  <c r="L60" i="467"/>
  <c r="K60" i="467"/>
  <c r="E60" i="467"/>
  <c r="E62" i="467"/>
  <c r="L62" i="467"/>
  <c r="K62" i="467"/>
  <c r="I83" i="467"/>
  <c r="H83" i="467"/>
  <c r="H74" i="467"/>
  <c r="I74" i="467"/>
  <c r="I87" i="467"/>
  <c r="H87" i="467"/>
  <c r="L92" i="405"/>
  <c r="E92" i="405"/>
  <c r="K92" i="405"/>
  <c r="M92" i="405" s="1"/>
  <c r="L96" i="405"/>
  <c r="E96" i="405"/>
  <c r="K96" i="405"/>
  <c r="M96" i="405" s="1"/>
  <c r="H83" i="405"/>
  <c r="I83" i="405"/>
  <c r="K101" i="405"/>
  <c r="M101" i="405" s="1"/>
  <c r="E101" i="405"/>
  <c r="L101" i="405"/>
  <c r="H58" i="405"/>
  <c r="I58" i="405"/>
  <c r="L82" i="405"/>
  <c r="E82" i="405"/>
  <c r="K82" i="405"/>
  <c r="M82" i="405" s="1"/>
  <c r="I67" i="405"/>
  <c r="H67" i="405"/>
  <c r="E60" i="405"/>
  <c r="K60" i="405"/>
  <c r="M60" i="405" s="1"/>
  <c r="L60" i="405"/>
  <c r="H95" i="405"/>
  <c r="I95" i="405"/>
  <c r="H93" i="405"/>
  <c r="I93" i="405"/>
  <c r="H57" i="405"/>
  <c r="I57" i="405"/>
  <c r="H99" i="405"/>
  <c r="I99" i="405"/>
  <c r="E64" i="399"/>
  <c r="K64" i="399"/>
  <c r="L64" i="399"/>
  <c r="I73" i="399"/>
  <c r="H73" i="399"/>
  <c r="E80" i="399"/>
  <c r="L80" i="399"/>
  <c r="K80" i="399"/>
  <c r="H103" i="399"/>
  <c r="I103" i="399"/>
  <c r="E70" i="399"/>
  <c r="L70" i="399"/>
  <c r="K70" i="399"/>
  <c r="L73" i="399"/>
  <c r="K73" i="399"/>
  <c r="E73" i="399"/>
  <c r="K83" i="399"/>
  <c r="L83" i="399"/>
  <c r="E83" i="399"/>
  <c r="E96" i="399"/>
  <c r="K96" i="399"/>
  <c r="L96" i="399"/>
  <c r="H80" i="399"/>
  <c r="I80" i="399"/>
  <c r="H61" i="399"/>
  <c r="I61" i="399"/>
  <c r="K95" i="399"/>
  <c r="L95" i="399"/>
  <c r="E95" i="399"/>
  <c r="H96" i="399"/>
  <c r="I96" i="399"/>
  <c r="H93" i="399"/>
  <c r="I93" i="399"/>
  <c r="H62" i="324"/>
  <c r="I62" i="324"/>
  <c r="H84" i="324"/>
  <c r="I84" i="324"/>
  <c r="L78" i="324"/>
  <c r="K78" i="324"/>
  <c r="E78" i="324"/>
  <c r="I85" i="324"/>
  <c r="H85" i="324"/>
  <c r="L102" i="324"/>
  <c r="K102" i="324"/>
  <c r="M102" i="324" s="1"/>
  <c r="E102" i="324"/>
  <c r="L97" i="324"/>
  <c r="K97" i="324"/>
  <c r="E97" i="324"/>
  <c r="I95" i="324"/>
  <c r="H95" i="324"/>
  <c r="L99" i="324"/>
  <c r="K99" i="324"/>
  <c r="M99" i="324" s="1"/>
  <c r="E99" i="324"/>
  <c r="I83" i="324"/>
  <c r="H83" i="324"/>
  <c r="I58" i="324"/>
  <c r="H58" i="324"/>
  <c r="H86" i="395"/>
  <c r="I86" i="395"/>
  <c r="K74" i="395"/>
  <c r="E74" i="395"/>
  <c r="L74" i="395"/>
  <c r="K70" i="395"/>
  <c r="E70" i="395"/>
  <c r="L70" i="395"/>
  <c r="I58" i="395"/>
  <c r="H58" i="395"/>
  <c r="L63" i="395"/>
  <c r="E63" i="395"/>
  <c r="K63" i="395"/>
  <c r="H68" i="395"/>
  <c r="I68" i="395"/>
  <c r="E91" i="395"/>
  <c r="L91" i="395"/>
  <c r="K91" i="395"/>
  <c r="H70" i="395"/>
  <c r="I70" i="395"/>
  <c r="I60" i="395"/>
  <c r="H60" i="395"/>
  <c r="E60" i="395"/>
  <c r="L60" i="395"/>
  <c r="K60" i="395"/>
  <c r="I79" i="395"/>
  <c r="H79" i="395"/>
  <c r="I64" i="322"/>
  <c r="H64" i="322"/>
  <c r="I80" i="322"/>
  <c r="H80" i="322"/>
  <c r="M96" i="322"/>
  <c r="M91" i="322"/>
  <c r="M99" i="322"/>
  <c r="M87" i="322"/>
  <c r="L58" i="322"/>
  <c r="M66" i="322"/>
  <c r="M93" i="322"/>
  <c r="K58" i="322"/>
  <c r="M60" i="322"/>
  <c r="M102" i="322"/>
  <c r="E58" i="322"/>
  <c r="M75" i="322"/>
  <c r="M57" i="322"/>
  <c r="M103" i="322"/>
  <c r="M105" i="322"/>
  <c r="H62" i="322"/>
  <c r="I62" i="322"/>
  <c r="E94" i="322"/>
  <c r="K94" i="322"/>
  <c r="L94" i="322"/>
  <c r="I91" i="322"/>
  <c r="H91" i="322"/>
  <c r="I74" i="322"/>
  <c r="H74" i="322"/>
  <c r="K83" i="322"/>
  <c r="L83" i="322"/>
  <c r="E83" i="322"/>
  <c r="E77" i="322"/>
  <c r="L77" i="322"/>
  <c r="K77" i="322"/>
  <c r="H78" i="322"/>
  <c r="I78" i="322"/>
  <c r="H105" i="322"/>
  <c r="I105" i="322"/>
  <c r="K78" i="322"/>
  <c r="L78" i="322"/>
  <c r="E78" i="322"/>
  <c r="K98" i="413"/>
  <c r="E98" i="413"/>
  <c r="L98" i="413"/>
  <c r="K79" i="413"/>
  <c r="L79" i="413"/>
  <c r="E79" i="413"/>
  <c r="H102" i="413"/>
  <c r="I102" i="413"/>
  <c r="L78" i="413"/>
  <c r="E78" i="413"/>
  <c r="K78" i="413"/>
  <c r="K85" i="413"/>
  <c r="L85" i="413"/>
  <c r="E85" i="413"/>
  <c r="L101" i="413"/>
  <c r="E101" i="413"/>
  <c r="K101" i="413"/>
  <c r="I94" i="413"/>
  <c r="H94" i="413"/>
  <c r="L105" i="413"/>
  <c r="E105" i="413"/>
  <c r="K105" i="413"/>
  <c r="I95" i="413"/>
  <c r="H95" i="413"/>
  <c r="K70" i="413"/>
  <c r="E70" i="413"/>
  <c r="L70" i="413"/>
  <c r="L93" i="413"/>
  <c r="E93" i="413"/>
  <c r="K93" i="413"/>
  <c r="H68" i="413"/>
  <c r="I68" i="413"/>
  <c r="M69" i="417"/>
  <c r="M92" i="417"/>
  <c r="M86" i="417"/>
  <c r="M94" i="417"/>
  <c r="M96" i="417"/>
  <c r="M85" i="417"/>
  <c r="M79" i="417"/>
  <c r="M77" i="417"/>
  <c r="M81" i="417"/>
  <c r="E58" i="417"/>
  <c r="M75" i="417"/>
  <c r="M68" i="417"/>
  <c r="M99" i="417"/>
  <c r="M105" i="417"/>
  <c r="M59" i="417"/>
  <c r="M97" i="417"/>
  <c r="K58" i="417"/>
  <c r="M62" i="417"/>
  <c r="M65" i="417"/>
  <c r="M91" i="417"/>
  <c r="M66" i="417"/>
  <c r="M104" i="417"/>
  <c r="M60" i="417"/>
  <c r="M67" i="417"/>
  <c r="M98" i="417"/>
  <c r="M72" i="417"/>
  <c r="M101" i="417"/>
  <c r="M95" i="417"/>
  <c r="M93" i="417"/>
  <c r="M73" i="417"/>
  <c r="M58" i="417"/>
  <c r="M87" i="417"/>
  <c r="M57" i="417"/>
  <c r="M89" i="417"/>
  <c r="M100" i="417"/>
  <c r="M78" i="417"/>
  <c r="M71" i="417"/>
  <c r="M90" i="417"/>
  <c r="M82" i="417"/>
  <c r="M70" i="417"/>
  <c r="M64" i="417"/>
  <c r="M88" i="417"/>
  <c r="M103" i="417"/>
  <c r="M61" i="417"/>
  <c r="M80" i="417"/>
  <c r="M74" i="417"/>
  <c r="M102" i="417"/>
  <c r="L58" i="417"/>
  <c r="M83" i="417"/>
  <c r="M63" i="417"/>
  <c r="M84" i="417"/>
  <c r="M76" i="417"/>
  <c r="I64" i="417"/>
  <c r="H64" i="417"/>
  <c r="I67" i="417"/>
  <c r="H67" i="417"/>
  <c r="K77" i="417"/>
  <c r="E77" i="417"/>
  <c r="L77" i="417"/>
  <c r="I90" i="417"/>
  <c r="H90" i="417"/>
  <c r="I98" i="417"/>
  <c r="H98" i="417"/>
  <c r="H99" i="417"/>
  <c r="I99" i="417"/>
  <c r="K96" i="417"/>
  <c r="E96" i="417"/>
  <c r="L96" i="417"/>
  <c r="K62" i="417"/>
  <c r="L62" i="417"/>
  <c r="E62" i="417"/>
  <c r="I78" i="417"/>
  <c r="H78" i="417"/>
  <c r="I69" i="417"/>
  <c r="H69" i="417"/>
  <c r="I102" i="417"/>
  <c r="H102" i="417"/>
  <c r="L75" i="457"/>
  <c r="E75" i="457"/>
  <c r="K75" i="457"/>
  <c r="E67" i="457"/>
  <c r="L67" i="457"/>
  <c r="K67" i="457"/>
  <c r="E71" i="457"/>
  <c r="K71" i="457"/>
  <c r="L71" i="457"/>
  <c r="I69" i="457"/>
  <c r="H69" i="457"/>
  <c r="E73" i="457"/>
  <c r="L73" i="457"/>
  <c r="K73" i="457"/>
  <c r="L105" i="457"/>
  <c r="E105" i="457"/>
  <c r="K105" i="457"/>
  <c r="H63" i="457"/>
  <c r="I63" i="457"/>
  <c r="K81" i="457"/>
  <c r="L81" i="457"/>
  <c r="E81" i="457"/>
  <c r="H60" i="457"/>
  <c r="I60" i="457"/>
  <c r="E66" i="457"/>
  <c r="K66" i="457"/>
  <c r="L66" i="457"/>
  <c r="L72" i="457"/>
  <c r="K72" i="457"/>
  <c r="E72" i="457"/>
  <c r="H90" i="457"/>
  <c r="I90" i="457"/>
  <c r="I86" i="425"/>
  <c r="H86" i="425"/>
  <c r="I83" i="425"/>
  <c r="H83" i="425"/>
  <c r="K84" i="425"/>
  <c r="E84" i="425"/>
  <c r="L84" i="425"/>
  <c r="H89" i="425"/>
  <c r="I89" i="425"/>
  <c r="I63" i="425"/>
  <c r="H63" i="425"/>
  <c r="I67" i="425"/>
  <c r="H67" i="425"/>
  <c r="L73" i="425"/>
  <c r="E73" i="425"/>
  <c r="K73" i="425"/>
  <c r="E75" i="425"/>
  <c r="K75" i="425"/>
  <c r="L75" i="425"/>
  <c r="I81" i="425"/>
  <c r="H81" i="425"/>
  <c r="I97" i="425"/>
  <c r="H97" i="425"/>
  <c r="I88" i="425"/>
  <c r="H88" i="425"/>
  <c r="L82" i="425"/>
  <c r="K82" i="425"/>
  <c r="E82" i="425"/>
  <c r="L69" i="321"/>
  <c r="M69" i="321" s="1"/>
  <c r="E69" i="321"/>
  <c r="K69" i="321"/>
  <c r="H105" i="321"/>
  <c r="I105" i="321"/>
  <c r="E58" i="321"/>
  <c r="K58" i="321"/>
  <c r="L58" i="321"/>
  <c r="M90" i="321"/>
  <c r="M70" i="321"/>
  <c r="M75" i="321"/>
  <c r="M99" i="321"/>
  <c r="M76" i="321"/>
  <c r="M77" i="321"/>
  <c r="M80" i="321"/>
  <c r="M72" i="321"/>
  <c r="M95" i="321"/>
  <c r="M78" i="321"/>
  <c r="M93" i="321"/>
  <c r="M88" i="321"/>
  <c r="M101" i="321"/>
  <c r="L81" i="321"/>
  <c r="E81" i="321"/>
  <c r="K81" i="321"/>
  <c r="E83" i="321"/>
  <c r="K83" i="321"/>
  <c r="L83" i="321"/>
  <c r="H76" i="321"/>
  <c r="I76" i="321"/>
  <c r="H83" i="321"/>
  <c r="I83" i="321"/>
  <c r="L65" i="321"/>
  <c r="E65" i="321"/>
  <c r="K65" i="321"/>
  <c r="H74" i="321"/>
  <c r="I74" i="321"/>
  <c r="E100" i="321"/>
  <c r="L100" i="321"/>
  <c r="K100" i="321"/>
  <c r="L62" i="321"/>
  <c r="K62" i="321"/>
  <c r="E62" i="321"/>
  <c r="I97" i="321"/>
  <c r="H97" i="321"/>
  <c r="I84" i="411"/>
  <c r="H84" i="411"/>
  <c r="L70" i="411"/>
  <c r="K70" i="411"/>
  <c r="E70" i="411"/>
  <c r="E87" i="411"/>
  <c r="L87" i="411"/>
  <c r="K87" i="411"/>
  <c r="H92" i="411"/>
  <c r="I92" i="411"/>
  <c r="H98" i="411"/>
  <c r="I98" i="411"/>
  <c r="E85" i="411"/>
  <c r="L85" i="411"/>
  <c r="K85" i="411"/>
  <c r="L81" i="411"/>
  <c r="K81" i="411"/>
  <c r="E81" i="411"/>
  <c r="I100" i="411"/>
  <c r="H100" i="411"/>
  <c r="E63" i="411"/>
  <c r="K63" i="411"/>
  <c r="L63" i="411"/>
  <c r="H90" i="411"/>
  <c r="I90" i="411"/>
  <c r="K83" i="411"/>
  <c r="M83" i="411" s="1"/>
  <c r="E83" i="411"/>
  <c r="L83" i="411"/>
  <c r="K74" i="411"/>
  <c r="E74" i="411"/>
  <c r="L74" i="411"/>
  <c r="I66" i="411"/>
  <c r="H66" i="411"/>
  <c r="E95" i="401"/>
  <c r="L95" i="401"/>
  <c r="K95" i="401"/>
  <c r="I69" i="401"/>
  <c r="H69" i="401"/>
  <c r="H84" i="401"/>
  <c r="I84" i="401"/>
  <c r="L69" i="401"/>
  <c r="E69" i="401"/>
  <c r="K69" i="401"/>
  <c r="H102" i="401"/>
  <c r="I102" i="401"/>
  <c r="K68" i="401"/>
  <c r="E68" i="401"/>
  <c r="L68" i="401"/>
  <c r="E101" i="401"/>
  <c r="K101" i="401"/>
  <c r="L101" i="401"/>
  <c r="E57" i="401"/>
  <c r="K57" i="401"/>
  <c r="L57" i="401"/>
  <c r="I97" i="401"/>
  <c r="H97" i="401"/>
  <c r="H77" i="401"/>
  <c r="I77" i="401"/>
  <c r="E90" i="401"/>
  <c r="L90" i="401"/>
  <c r="K90" i="401"/>
  <c r="E94" i="401"/>
  <c r="K94" i="401"/>
  <c r="L94" i="401"/>
  <c r="I84" i="415"/>
  <c r="H84" i="415"/>
  <c r="E89" i="415"/>
  <c r="K89" i="415"/>
  <c r="L89" i="415"/>
  <c r="H72" i="415"/>
  <c r="I72" i="415"/>
  <c r="L95" i="415"/>
  <c r="E95" i="415"/>
  <c r="K95" i="415"/>
  <c r="K71" i="415"/>
  <c r="E71" i="415"/>
  <c r="L71" i="415"/>
  <c r="I83" i="415"/>
  <c r="H83" i="415"/>
  <c r="H77" i="415"/>
  <c r="I77" i="415"/>
  <c r="I82" i="415"/>
  <c r="H82" i="415"/>
  <c r="I105" i="415"/>
  <c r="H105" i="415"/>
  <c r="I88" i="415"/>
  <c r="H88" i="415"/>
  <c r="E69" i="415"/>
  <c r="L69" i="415"/>
  <c r="K69" i="415"/>
  <c r="I93" i="415"/>
  <c r="H93" i="415"/>
  <c r="I70" i="409"/>
  <c r="H70" i="409"/>
  <c r="H67" i="409"/>
  <c r="I67" i="409"/>
  <c r="E96" i="409"/>
  <c r="K96" i="409"/>
  <c r="L96" i="409"/>
  <c r="K58" i="409"/>
  <c r="M58" i="409" s="1"/>
  <c r="E58" i="409"/>
  <c r="L58" i="409"/>
  <c r="M88" i="409"/>
  <c r="M83" i="409"/>
  <c r="M85" i="409"/>
  <c r="M98" i="409"/>
  <c r="M80" i="409"/>
  <c r="M64" i="409"/>
  <c r="M69" i="409"/>
  <c r="M102" i="409"/>
  <c r="M59" i="409"/>
  <c r="M61" i="409"/>
  <c r="M77" i="409"/>
  <c r="M90" i="409"/>
  <c r="M92" i="409"/>
  <c r="M70" i="409"/>
  <c r="M96" i="409"/>
  <c r="M71" i="409"/>
  <c r="M89" i="409"/>
  <c r="M60" i="409"/>
  <c r="M105" i="409"/>
  <c r="M82" i="409"/>
  <c r="M68" i="409"/>
  <c r="H84" i="409"/>
  <c r="I84" i="409"/>
  <c r="K94" i="409"/>
  <c r="M94" i="409" s="1"/>
  <c r="E94" i="409"/>
  <c r="L94" i="409"/>
  <c r="E63" i="409"/>
  <c r="L63" i="409"/>
  <c r="K63" i="409"/>
  <c r="M63" i="409" s="1"/>
  <c r="I57" i="409"/>
  <c r="H57" i="409"/>
  <c r="L103" i="409"/>
  <c r="E103" i="409"/>
  <c r="K103" i="409"/>
  <c r="M103" i="409" s="1"/>
  <c r="I61" i="409"/>
  <c r="H61" i="409"/>
  <c r="I74" i="409"/>
  <c r="H74" i="409"/>
  <c r="H86" i="409"/>
  <c r="I86" i="409"/>
  <c r="E62" i="441"/>
  <c r="K62" i="441"/>
  <c r="L62" i="441"/>
  <c r="K70" i="441"/>
  <c r="E70" i="441"/>
  <c r="L70" i="441"/>
  <c r="H78" i="441"/>
  <c r="I78" i="441"/>
  <c r="H57" i="441"/>
  <c r="I57" i="441"/>
  <c r="E96" i="441"/>
  <c r="L96" i="441"/>
  <c r="K96" i="441"/>
  <c r="I65" i="441"/>
  <c r="H65" i="441"/>
  <c r="I98" i="441"/>
  <c r="H98" i="441"/>
  <c r="H91" i="441"/>
  <c r="I91" i="441"/>
  <c r="I96" i="441"/>
  <c r="H96" i="441"/>
  <c r="E90" i="441"/>
  <c r="K90" i="441"/>
  <c r="L90" i="441"/>
  <c r="I85" i="441"/>
  <c r="H85" i="441"/>
  <c r="E61" i="441"/>
  <c r="K61" i="441"/>
  <c r="L61" i="441"/>
  <c r="H60" i="441"/>
  <c r="I60" i="441"/>
  <c r="E66" i="447"/>
  <c r="L66" i="447"/>
  <c r="K66" i="447"/>
  <c r="E74" i="447"/>
  <c r="L74" i="447"/>
  <c r="K74" i="447"/>
  <c r="E83" i="447"/>
  <c r="K83" i="447"/>
  <c r="L83" i="447"/>
  <c r="L64" i="447"/>
  <c r="E64" i="447"/>
  <c r="K64" i="447"/>
  <c r="E89" i="447"/>
  <c r="K89" i="447"/>
  <c r="L89" i="447"/>
  <c r="K63" i="447"/>
  <c r="L63" i="447"/>
  <c r="E63" i="447"/>
  <c r="H69" i="447"/>
  <c r="I69" i="447"/>
  <c r="E80" i="447"/>
  <c r="K80" i="447"/>
  <c r="L80" i="447"/>
  <c r="K92" i="447"/>
  <c r="L92" i="447"/>
  <c r="E92" i="447"/>
  <c r="I104" i="447"/>
  <c r="H104" i="447"/>
  <c r="L60" i="447"/>
  <c r="K60" i="447"/>
  <c r="E60" i="447"/>
  <c r="H89" i="445"/>
  <c r="I89" i="445"/>
  <c r="L104" i="445"/>
  <c r="E104" i="445"/>
  <c r="K104" i="445"/>
  <c r="K74" i="445"/>
  <c r="E74" i="445"/>
  <c r="L74" i="445"/>
  <c r="E91" i="445"/>
  <c r="K91" i="445"/>
  <c r="L91" i="445"/>
  <c r="H59" i="445"/>
  <c r="I59" i="445"/>
  <c r="E94" i="445"/>
  <c r="K94" i="445"/>
  <c r="L94" i="445"/>
  <c r="H88" i="445"/>
  <c r="I88" i="445"/>
  <c r="I100" i="445"/>
  <c r="H100" i="445"/>
  <c r="H71" i="445"/>
  <c r="I71" i="445"/>
  <c r="I68" i="445"/>
  <c r="H68" i="445"/>
  <c r="H74" i="445"/>
  <c r="I74" i="445"/>
  <c r="I73" i="445"/>
  <c r="H73" i="445"/>
  <c r="I72" i="393"/>
  <c r="H72" i="393"/>
  <c r="H93" i="393"/>
  <c r="I93" i="393"/>
  <c r="I84" i="393"/>
  <c r="H84" i="393"/>
  <c r="H105" i="393"/>
  <c r="I105" i="393"/>
  <c r="E83" i="393"/>
  <c r="L83" i="393"/>
  <c r="K83" i="393"/>
  <c r="I66" i="393"/>
  <c r="H66" i="393"/>
  <c r="H79" i="393"/>
  <c r="I79" i="393"/>
  <c r="K89" i="393"/>
  <c r="L89" i="393"/>
  <c r="E89" i="393"/>
  <c r="H95" i="393"/>
  <c r="I95" i="393"/>
  <c r="E97" i="393"/>
  <c r="K97" i="393"/>
  <c r="L97" i="393"/>
  <c r="E103" i="393"/>
  <c r="K103" i="393"/>
  <c r="L103" i="393"/>
  <c r="K102" i="393"/>
  <c r="E102" i="393"/>
  <c r="L102" i="393"/>
  <c r="H82" i="435"/>
  <c r="I82" i="435"/>
  <c r="H68" i="435"/>
  <c r="I68" i="435"/>
  <c r="E61" i="435"/>
  <c r="K61" i="435"/>
  <c r="L61" i="435"/>
  <c r="H86" i="435"/>
  <c r="I86" i="435"/>
  <c r="H100" i="435"/>
  <c r="I100" i="435"/>
  <c r="L62" i="435"/>
  <c r="K62" i="435"/>
  <c r="E62" i="435"/>
  <c r="E87" i="435"/>
  <c r="L87" i="435"/>
  <c r="K87" i="435"/>
  <c r="L81" i="435"/>
  <c r="K81" i="435"/>
  <c r="E81" i="435"/>
  <c r="K82" i="435"/>
  <c r="L82" i="435"/>
  <c r="E82" i="435"/>
  <c r="M70" i="429"/>
  <c r="M89" i="429"/>
  <c r="M105" i="429"/>
  <c r="M71" i="429"/>
  <c r="M68" i="429"/>
  <c r="M66" i="429"/>
  <c r="M99" i="429"/>
  <c r="M90" i="429"/>
  <c r="M77" i="429"/>
  <c r="M98" i="429"/>
  <c r="M87" i="429"/>
  <c r="M83" i="429"/>
  <c r="M96" i="429"/>
  <c r="M67" i="429"/>
  <c r="M92" i="429"/>
  <c r="M73" i="429"/>
  <c r="M60" i="429"/>
  <c r="M86" i="429"/>
  <c r="M81" i="429"/>
  <c r="M104" i="429"/>
  <c r="M103" i="429"/>
  <c r="M88" i="429"/>
  <c r="E58" i="429"/>
  <c r="L58" i="429"/>
  <c r="M80" i="429"/>
  <c r="M85" i="429"/>
  <c r="M102" i="429"/>
  <c r="M76" i="429"/>
  <c r="M95" i="429"/>
  <c r="M57" i="429"/>
  <c r="M97" i="429"/>
  <c r="M100" i="429"/>
  <c r="M72" i="429"/>
  <c r="M62" i="429"/>
  <c r="M78" i="429"/>
  <c r="M59" i="429"/>
  <c r="M69" i="429"/>
  <c r="M63" i="429"/>
  <c r="M64" i="429"/>
  <c r="M58" i="429"/>
  <c r="M79" i="429"/>
  <c r="M93" i="429"/>
  <c r="M101" i="429"/>
  <c r="M94" i="429"/>
  <c r="M75" i="429"/>
  <c r="M84" i="429"/>
  <c r="M91" i="429"/>
  <c r="M82" i="429"/>
  <c r="K58" i="429"/>
  <c r="M65" i="429"/>
  <c r="M61" i="429"/>
  <c r="M74" i="429"/>
  <c r="E95" i="429"/>
  <c r="K95" i="429"/>
  <c r="L95" i="429"/>
  <c r="H61" i="429"/>
  <c r="I61" i="429"/>
  <c r="I105" i="429"/>
  <c r="H105" i="429"/>
  <c r="I78" i="429"/>
  <c r="H78" i="429"/>
  <c r="I79" i="429"/>
  <c r="H79" i="429"/>
  <c r="I73" i="429"/>
  <c r="H73" i="429"/>
  <c r="K102" i="429"/>
  <c r="L102" i="429"/>
  <c r="E102" i="429"/>
  <c r="E103" i="429"/>
  <c r="K103" i="429"/>
  <c r="L103" i="429"/>
  <c r="H83" i="429"/>
  <c r="I83" i="429"/>
  <c r="I58" i="429"/>
  <c r="H58" i="429"/>
  <c r="K82" i="429"/>
  <c r="E82" i="429"/>
  <c r="L82" i="429"/>
  <c r="K98" i="320"/>
  <c r="L98" i="320"/>
  <c r="E98" i="320"/>
  <c r="H80" i="320"/>
  <c r="I80" i="320"/>
  <c r="H76" i="320"/>
  <c r="I76" i="320"/>
  <c r="H94" i="320"/>
  <c r="I94" i="320"/>
  <c r="H87" i="320"/>
  <c r="I87" i="320"/>
  <c r="L67" i="320"/>
  <c r="K67" i="320"/>
  <c r="E67" i="320"/>
  <c r="I70" i="320"/>
  <c r="H70" i="320"/>
  <c r="E88" i="320"/>
  <c r="L88" i="320"/>
  <c r="K88" i="320"/>
  <c r="H93" i="320"/>
  <c r="I93" i="320"/>
  <c r="E61" i="320"/>
  <c r="K61" i="320"/>
  <c r="L61" i="320"/>
  <c r="E68" i="320"/>
  <c r="K68" i="320"/>
  <c r="L68" i="320"/>
  <c r="H64" i="320"/>
  <c r="I64" i="320"/>
  <c r="H82" i="320"/>
  <c r="I82" i="320"/>
  <c r="K59" i="320"/>
  <c r="E59" i="320"/>
  <c r="L59" i="320"/>
  <c r="K70" i="437"/>
  <c r="L70" i="437"/>
  <c r="E70" i="437"/>
  <c r="H82" i="437"/>
  <c r="I82" i="437"/>
  <c r="E99" i="437"/>
  <c r="L99" i="437"/>
  <c r="K99" i="437"/>
  <c r="I65" i="437"/>
  <c r="H65" i="437"/>
  <c r="H69" i="437"/>
  <c r="I69" i="437"/>
  <c r="I64" i="437"/>
  <c r="H64" i="437"/>
  <c r="H59" i="437"/>
  <c r="I59" i="437"/>
  <c r="I91" i="437"/>
  <c r="H91" i="437"/>
  <c r="H98" i="437"/>
  <c r="I98" i="437"/>
  <c r="H78" i="437"/>
  <c r="I78" i="437"/>
  <c r="K78" i="437"/>
  <c r="E78" i="437"/>
  <c r="L78" i="437"/>
  <c r="H85" i="437"/>
  <c r="I85" i="437"/>
  <c r="E83" i="437"/>
  <c r="K83" i="437"/>
  <c r="L83" i="437"/>
  <c r="K82" i="455"/>
  <c r="E82" i="455"/>
  <c r="L82" i="455"/>
  <c r="E61" i="455"/>
  <c r="L61" i="455"/>
  <c r="K61" i="455"/>
  <c r="H68" i="455"/>
  <c r="I68" i="455"/>
  <c r="H103" i="455"/>
  <c r="I103" i="455"/>
  <c r="K88" i="455"/>
  <c r="L88" i="455"/>
  <c r="E88" i="455"/>
  <c r="I94" i="455"/>
  <c r="H94" i="455"/>
  <c r="H83" i="455"/>
  <c r="I83" i="455"/>
  <c r="I75" i="455"/>
  <c r="H75" i="455"/>
  <c r="H104" i="455"/>
  <c r="I104" i="455"/>
  <c r="I85" i="455"/>
  <c r="H85" i="455"/>
  <c r="I98" i="455"/>
  <c r="H98" i="455"/>
  <c r="H71" i="433"/>
  <c r="I71" i="433"/>
  <c r="I100" i="433"/>
  <c r="H100" i="433"/>
  <c r="I97" i="433"/>
  <c r="H97" i="433"/>
  <c r="H91" i="433"/>
  <c r="I91" i="433"/>
  <c r="I65" i="433"/>
  <c r="H65" i="433"/>
  <c r="I68" i="433"/>
  <c r="H68" i="433"/>
  <c r="K72" i="433"/>
  <c r="E72" i="433"/>
  <c r="L72" i="433"/>
  <c r="H85" i="433"/>
  <c r="I85" i="433"/>
  <c r="L63" i="433"/>
  <c r="E63" i="433"/>
  <c r="K63" i="433"/>
  <c r="K76" i="433"/>
  <c r="L76" i="433"/>
  <c r="E76" i="433"/>
  <c r="H104" i="433"/>
  <c r="I104" i="433"/>
  <c r="E75" i="433"/>
  <c r="K75" i="433"/>
  <c r="L75" i="433"/>
  <c r="I98" i="433"/>
  <c r="H98" i="433"/>
  <c r="I58" i="431"/>
  <c r="H58" i="431"/>
  <c r="H78" i="431"/>
  <c r="I78" i="431"/>
  <c r="I96" i="431"/>
  <c r="H96" i="431"/>
  <c r="L99" i="431"/>
  <c r="E99" i="431"/>
  <c r="K99" i="431"/>
  <c r="L83" i="431"/>
  <c r="K83" i="431"/>
  <c r="E83" i="431"/>
  <c r="L72" i="431"/>
  <c r="K72" i="431"/>
  <c r="E72" i="431"/>
  <c r="H104" i="431"/>
  <c r="I104" i="431"/>
  <c r="I64" i="431"/>
  <c r="H64" i="431"/>
  <c r="I66" i="431"/>
  <c r="H66" i="431"/>
  <c r="I103" i="431"/>
  <c r="H103" i="431"/>
  <c r="I70" i="431"/>
  <c r="H70" i="431"/>
  <c r="I105" i="397"/>
  <c r="H105" i="397"/>
  <c r="H87" i="397"/>
  <c r="I87" i="397"/>
  <c r="I59" i="397"/>
  <c r="H59" i="397"/>
  <c r="L103" i="397"/>
  <c r="E103" i="397"/>
  <c r="K103" i="397"/>
  <c r="K73" i="397"/>
  <c r="E73" i="397"/>
  <c r="L73" i="397"/>
  <c r="E88" i="397"/>
  <c r="K88" i="397"/>
  <c r="L88" i="397"/>
  <c r="H84" i="397"/>
  <c r="I84" i="397"/>
  <c r="E59" i="397"/>
  <c r="L59" i="397"/>
  <c r="K59" i="397"/>
  <c r="E70" i="397"/>
  <c r="L70" i="397"/>
  <c r="K70" i="397"/>
  <c r="I92" i="397"/>
  <c r="H92" i="397"/>
  <c r="H67" i="397"/>
  <c r="I67" i="397"/>
  <c r="I62" i="397"/>
  <c r="H62" i="397"/>
  <c r="H71" i="397"/>
  <c r="I71" i="397"/>
  <c r="E57" i="427"/>
  <c r="K57" i="427"/>
  <c r="L57" i="427"/>
  <c r="I79" i="427"/>
  <c r="H79" i="427"/>
  <c r="E69" i="427"/>
  <c r="K69" i="427"/>
  <c r="L69" i="427"/>
  <c r="H103" i="427"/>
  <c r="I103" i="427"/>
  <c r="L97" i="427"/>
  <c r="K97" i="427"/>
  <c r="E97" i="427"/>
  <c r="I70" i="427"/>
  <c r="H70" i="427"/>
  <c r="K104" i="427"/>
  <c r="E104" i="427"/>
  <c r="L104" i="427"/>
  <c r="I101" i="427"/>
  <c r="H101" i="427"/>
  <c r="I75" i="427"/>
  <c r="H75" i="427"/>
  <c r="I88" i="427"/>
  <c r="H88" i="427"/>
  <c r="H68" i="427"/>
  <c r="I68" i="427"/>
  <c r="L103" i="427"/>
  <c r="K103" i="427"/>
  <c r="E103" i="427"/>
  <c r="E83" i="427"/>
  <c r="K83" i="427"/>
  <c r="L83" i="427"/>
  <c r="H97" i="439"/>
  <c r="I97" i="439"/>
  <c r="E75" i="439"/>
  <c r="K75" i="439"/>
  <c r="L75" i="439"/>
  <c r="L103" i="439"/>
  <c r="E103" i="439"/>
  <c r="K103" i="439"/>
  <c r="I63" i="439"/>
  <c r="H63" i="439"/>
  <c r="L61" i="439"/>
  <c r="K61" i="439"/>
  <c r="E61" i="439"/>
  <c r="L89" i="439"/>
  <c r="K89" i="439"/>
  <c r="E89" i="439"/>
  <c r="H95" i="439"/>
  <c r="I95" i="439"/>
  <c r="K68" i="439"/>
  <c r="E68" i="439"/>
  <c r="L68" i="439"/>
  <c r="I73" i="439"/>
  <c r="H73" i="439"/>
  <c r="I100" i="439"/>
  <c r="H100" i="439"/>
  <c r="L78" i="439"/>
  <c r="K78" i="439"/>
  <c r="E78" i="439"/>
  <c r="H86" i="439"/>
  <c r="I86" i="439"/>
  <c r="I68" i="439"/>
  <c r="H68" i="439"/>
  <c r="L90" i="463"/>
  <c r="E90" i="463"/>
  <c r="K90" i="463"/>
  <c r="I67" i="463"/>
  <c r="H67" i="463"/>
  <c r="H94" i="463"/>
  <c r="I94" i="463"/>
  <c r="E79" i="463"/>
  <c r="K79" i="463"/>
  <c r="L79" i="463"/>
  <c r="H79" i="463"/>
  <c r="I79" i="463"/>
  <c r="E93" i="463"/>
  <c r="K93" i="463"/>
  <c r="L93" i="463"/>
  <c r="E80" i="463"/>
  <c r="K80" i="463"/>
  <c r="L80" i="463"/>
  <c r="H74" i="463"/>
  <c r="I74" i="463"/>
  <c r="I64" i="463"/>
  <c r="H64" i="463"/>
  <c r="L76" i="463"/>
  <c r="K76" i="463"/>
  <c r="E76" i="463"/>
  <c r="L63" i="463"/>
  <c r="K63" i="463"/>
  <c r="E63" i="463"/>
  <c r="I103" i="463"/>
  <c r="H103" i="463"/>
  <c r="I67" i="459"/>
  <c r="H67" i="459"/>
  <c r="L61" i="459"/>
  <c r="E61" i="459"/>
  <c r="K61" i="459"/>
  <c r="K84" i="459"/>
  <c r="E84" i="459"/>
  <c r="L84" i="459"/>
  <c r="H84" i="459"/>
  <c r="I84" i="459"/>
  <c r="L86" i="459"/>
  <c r="E86" i="459"/>
  <c r="K86" i="459"/>
  <c r="H77" i="459"/>
  <c r="I77" i="459"/>
  <c r="H78" i="459"/>
  <c r="I78" i="459"/>
  <c r="K74" i="459"/>
  <c r="L74" i="459"/>
  <c r="E74" i="459"/>
  <c r="H64" i="459"/>
  <c r="I64" i="459"/>
  <c r="I74" i="459"/>
  <c r="H74" i="459"/>
  <c r="K94" i="459"/>
  <c r="E94" i="459"/>
  <c r="L94" i="459"/>
  <c r="H104" i="459"/>
  <c r="I104" i="459"/>
  <c r="L63" i="459"/>
  <c r="K63" i="459"/>
  <c r="E63" i="459"/>
  <c r="I71" i="443"/>
  <c r="H71" i="443"/>
  <c r="L90" i="443"/>
  <c r="E90" i="443"/>
  <c r="K90" i="443"/>
  <c r="L61" i="443"/>
  <c r="K61" i="443"/>
  <c r="E61" i="443"/>
  <c r="H91" i="443"/>
  <c r="I91" i="443"/>
  <c r="L73" i="443"/>
  <c r="E73" i="443"/>
  <c r="K73" i="443"/>
  <c r="I59" i="443"/>
  <c r="H59" i="443"/>
  <c r="L100" i="443"/>
  <c r="K100" i="443"/>
  <c r="E100" i="443"/>
  <c r="E92" i="443"/>
  <c r="L92" i="443"/>
  <c r="K92" i="443"/>
  <c r="L89" i="443"/>
  <c r="E89" i="443"/>
  <c r="K89" i="443"/>
  <c r="K91" i="443"/>
  <c r="E91" i="443"/>
  <c r="L91" i="443"/>
  <c r="I97" i="443"/>
  <c r="H97" i="443"/>
  <c r="H82" i="423"/>
  <c r="I82" i="423"/>
  <c r="H75" i="423"/>
  <c r="I75" i="423"/>
  <c r="I64" i="423"/>
  <c r="H64" i="423"/>
  <c r="I65" i="423"/>
  <c r="H65" i="423"/>
  <c r="H69" i="423"/>
  <c r="I69" i="423"/>
  <c r="K103" i="423"/>
  <c r="E103" i="423"/>
  <c r="L103" i="423"/>
  <c r="K91" i="423"/>
  <c r="L91" i="423"/>
  <c r="E91" i="423"/>
  <c r="E94" i="423"/>
  <c r="K94" i="423"/>
  <c r="L94" i="423"/>
  <c r="E75" i="423"/>
  <c r="L75" i="423"/>
  <c r="K75" i="423"/>
  <c r="I96" i="423"/>
  <c r="H96" i="423"/>
  <c r="H100" i="423"/>
  <c r="I100" i="423"/>
  <c r="H61" i="423"/>
  <c r="I61" i="423"/>
  <c r="H73" i="449"/>
  <c r="I73" i="449"/>
  <c r="H84" i="449"/>
  <c r="I84" i="449"/>
  <c r="H87" i="449"/>
  <c r="I87" i="449"/>
  <c r="E73" i="449"/>
  <c r="K73" i="449"/>
  <c r="L73" i="449"/>
  <c r="I100" i="449"/>
  <c r="H100" i="449"/>
  <c r="H77" i="449"/>
  <c r="I77" i="449"/>
  <c r="I64" i="449"/>
  <c r="H64" i="449"/>
  <c r="H105" i="449"/>
  <c r="I105" i="449"/>
  <c r="H85" i="449"/>
  <c r="I85" i="449"/>
  <c r="H95" i="449"/>
  <c r="I95" i="449"/>
  <c r="H69" i="449"/>
  <c r="I69" i="449"/>
  <c r="L86" i="449"/>
  <c r="E86" i="449"/>
  <c r="K86" i="449"/>
  <c r="H76" i="449"/>
  <c r="I76" i="449"/>
  <c r="K94" i="449"/>
  <c r="L94" i="449"/>
  <c r="E94" i="449"/>
  <c r="I72" i="453"/>
  <c r="H72" i="453"/>
  <c r="K103" i="453"/>
  <c r="E103" i="453"/>
  <c r="L103" i="453"/>
  <c r="I80" i="453"/>
  <c r="H80" i="453"/>
  <c r="H87" i="453"/>
  <c r="I87" i="453"/>
  <c r="I70" i="453"/>
  <c r="H70" i="453"/>
  <c r="H73" i="453"/>
  <c r="I73" i="453"/>
  <c r="E65" i="453"/>
  <c r="L65" i="453"/>
  <c r="K65" i="453"/>
  <c r="E91" i="453"/>
  <c r="L91" i="453"/>
  <c r="K91" i="453"/>
  <c r="I90" i="453"/>
  <c r="H90" i="453"/>
  <c r="I82" i="453"/>
  <c r="H82" i="453"/>
  <c r="I104" i="453"/>
  <c r="H104" i="453"/>
  <c r="E100" i="453"/>
  <c r="L100" i="453"/>
  <c r="K100" i="453"/>
  <c r="I64" i="323"/>
  <c r="H64" i="323"/>
  <c r="L76" i="323"/>
  <c r="E76" i="323"/>
  <c r="K76" i="323"/>
  <c r="I98" i="323"/>
  <c r="H98" i="323"/>
  <c r="I69" i="323"/>
  <c r="H69" i="323"/>
  <c r="E80" i="323"/>
  <c r="L80" i="323"/>
  <c r="K80" i="323"/>
  <c r="E77" i="323"/>
  <c r="K77" i="323"/>
  <c r="L77" i="323"/>
  <c r="I71" i="323"/>
  <c r="H71" i="323"/>
  <c r="E100" i="323"/>
  <c r="K100" i="323"/>
  <c r="L100" i="323"/>
  <c r="L78" i="323"/>
  <c r="E78" i="323"/>
  <c r="K78" i="323"/>
  <c r="M78" i="323" s="1"/>
  <c r="H62" i="323"/>
  <c r="I62" i="323"/>
  <c r="I94" i="323"/>
  <c r="H94" i="323"/>
  <c r="L80" i="407"/>
  <c r="E80" i="407"/>
  <c r="K80" i="407"/>
  <c r="K91" i="407"/>
  <c r="L91" i="407"/>
  <c r="E91" i="407"/>
  <c r="I74" i="407"/>
  <c r="H74" i="407"/>
  <c r="I76" i="407"/>
  <c r="H76" i="407"/>
  <c r="E92" i="407"/>
  <c r="K92" i="407"/>
  <c r="L92" i="407"/>
  <c r="H101" i="407"/>
  <c r="I101" i="407"/>
  <c r="I57" i="407"/>
  <c r="H57" i="407"/>
  <c r="I81" i="407"/>
  <c r="H81" i="407"/>
  <c r="H97" i="407"/>
  <c r="I97" i="407"/>
  <c r="I105" i="407"/>
  <c r="H105" i="407"/>
  <c r="E98" i="407"/>
  <c r="L98" i="407"/>
  <c r="K98" i="407"/>
  <c r="H104" i="407"/>
  <c r="I104" i="407"/>
  <c r="E65" i="407"/>
  <c r="L65" i="407"/>
  <c r="K65" i="407"/>
  <c r="K82" i="419"/>
  <c r="E82" i="419"/>
  <c r="L82" i="419"/>
  <c r="H81" i="419"/>
  <c r="I81" i="419"/>
  <c r="K85" i="419"/>
  <c r="E85" i="419"/>
  <c r="L85" i="419"/>
  <c r="I61" i="419"/>
  <c r="H61" i="419"/>
  <c r="E99" i="419"/>
  <c r="L99" i="419"/>
  <c r="K99" i="419"/>
  <c r="H71" i="419"/>
  <c r="I71" i="419"/>
  <c r="K107" i="419"/>
  <c r="E107" i="419"/>
  <c r="L107" i="419"/>
  <c r="H70" i="419"/>
  <c r="I70" i="419"/>
  <c r="K76" i="419"/>
  <c r="E76" i="419"/>
  <c r="L76" i="419"/>
  <c r="L93" i="419"/>
  <c r="E93" i="419"/>
  <c r="K93" i="419"/>
  <c r="E59" i="419"/>
  <c r="L59" i="419"/>
  <c r="K59" i="419"/>
  <c r="I67" i="421"/>
  <c r="H67" i="421"/>
  <c r="E78" i="421"/>
  <c r="K78" i="421"/>
  <c r="L78" i="421"/>
  <c r="K71" i="421"/>
  <c r="L71" i="421"/>
  <c r="E71" i="421"/>
  <c r="H59" i="421"/>
  <c r="I59" i="421"/>
  <c r="K90" i="421"/>
  <c r="E90" i="421"/>
  <c r="L90" i="421"/>
  <c r="K85" i="421"/>
  <c r="E85" i="421"/>
  <c r="L85" i="421"/>
  <c r="I92" i="421"/>
  <c r="H92" i="421"/>
  <c r="K70" i="421"/>
  <c r="E70" i="421"/>
  <c r="L70" i="421"/>
  <c r="L61" i="421"/>
  <c r="E61" i="421"/>
  <c r="K61" i="421"/>
  <c r="H84" i="421"/>
  <c r="I84" i="421"/>
  <c r="H63" i="421"/>
  <c r="I63" i="421"/>
  <c r="L98" i="421"/>
  <c r="E98" i="421"/>
  <c r="K98" i="421"/>
  <c r="L102" i="421"/>
  <c r="E102" i="421"/>
  <c r="K102" i="421"/>
  <c r="H98" i="451"/>
  <c r="I98" i="451"/>
  <c r="L101" i="451"/>
  <c r="E101" i="451"/>
  <c r="K101" i="451"/>
  <c r="L79" i="451"/>
  <c r="K79" i="451"/>
  <c r="E79" i="451"/>
  <c r="I80" i="451"/>
  <c r="H80" i="451"/>
  <c r="K89" i="451"/>
  <c r="E89" i="451"/>
  <c r="L89" i="451"/>
  <c r="H64" i="451"/>
  <c r="I64" i="451"/>
  <c r="H95" i="451"/>
  <c r="I95" i="451"/>
  <c r="H78" i="451"/>
  <c r="I78" i="451"/>
  <c r="E102" i="451"/>
  <c r="K102" i="451"/>
  <c r="L102" i="451"/>
  <c r="H65" i="451"/>
  <c r="I65" i="451"/>
  <c r="I93" i="451"/>
  <c r="H93" i="451"/>
  <c r="H83" i="451"/>
  <c r="I83" i="451"/>
  <c r="K103" i="213"/>
  <c r="L103" i="213"/>
  <c r="E103" i="213"/>
  <c r="K96" i="213"/>
  <c r="L96" i="213"/>
  <c r="E96" i="213"/>
  <c r="I88" i="213"/>
  <c r="H88" i="213"/>
  <c r="I94" i="213"/>
  <c r="H94" i="213"/>
  <c r="I59" i="213"/>
  <c r="H59" i="213"/>
  <c r="I90" i="213"/>
  <c r="H90" i="213"/>
  <c r="E61" i="213"/>
  <c r="K61" i="213"/>
  <c r="L61" i="213"/>
  <c r="L82" i="213"/>
  <c r="E82" i="213"/>
  <c r="K82" i="213"/>
  <c r="H69" i="213"/>
  <c r="I69" i="213"/>
  <c r="I87" i="213"/>
  <c r="H87" i="213"/>
  <c r="H74" i="213"/>
  <c r="I74" i="213"/>
  <c r="I66" i="213"/>
  <c r="H66" i="213"/>
  <c r="I82" i="465"/>
  <c r="H82" i="465"/>
  <c r="H70" i="465"/>
  <c r="I70" i="465"/>
  <c r="I97" i="465"/>
  <c r="H97" i="465"/>
  <c r="E75" i="465"/>
  <c r="L75" i="465"/>
  <c r="K75" i="465"/>
  <c r="E65" i="465"/>
  <c r="L65" i="465"/>
  <c r="K65" i="465"/>
  <c r="H103" i="465"/>
  <c r="I103" i="465"/>
  <c r="L94" i="465"/>
  <c r="E94" i="465"/>
  <c r="K94" i="465"/>
  <c r="I78" i="465"/>
  <c r="H78" i="465"/>
  <c r="H69" i="465"/>
  <c r="I69" i="465"/>
  <c r="H66" i="465"/>
  <c r="I66" i="465"/>
  <c r="L76" i="465"/>
  <c r="K76" i="465"/>
  <c r="E76" i="465"/>
  <c r="I71" i="465"/>
  <c r="H71" i="465"/>
  <c r="E90" i="461"/>
  <c r="K90" i="461"/>
  <c r="L90" i="461"/>
  <c r="K75" i="461"/>
  <c r="L75" i="461"/>
  <c r="E75" i="461"/>
  <c r="I84" i="461"/>
  <c r="H84" i="461"/>
  <c r="K84" i="461"/>
  <c r="E84" i="461"/>
  <c r="L84" i="461"/>
  <c r="L71" i="461"/>
  <c r="E71" i="461"/>
  <c r="K71" i="461"/>
  <c r="K63" i="461"/>
  <c r="L63" i="461"/>
  <c r="E63" i="461"/>
  <c r="K94" i="461"/>
  <c r="E94" i="461"/>
  <c r="L94" i="461"/>
  <c r="I100" i="461"/>
  <c r="H100" i="461"/>
  <c r="K104" i="461"/>
  <c r="E104" i="461"/>
  <c r="L104" i="461"/>
  <c r="I87" i="461"/>
  <c r="H87" i="461"/>
  <c r="E66" i="461"/>
  <c r="L66" i="461"/>
  <c r="K66" i="461"/>
  <c r="H63" i="461"/>
  <c r="I63" i="461"/>
  <c r="L103" i="403"/>
  <c r="K103" i="403"/>
  <c r="E103" i="403"/>
  <c r="K95" i="403"/>
  <c r="E95" i="403"/>
  <c r="L95" i="403"/>
  <c r="I82" i="403"/>
  <c r="H82" i="403"/>
  <c r="I69" i="403"/>
  <c r="H69" i="403"/>
  <c r="L77" i="403"/>
  <c r="E77" i="403"/>
  <c r="K77" i="403"/>
  <c r="I60" i="403"/>
  <c r="H60" i="403"/>
  <c r="I104" i="403"/>
  <c r="H104" i="403"/>
  <c r="K82" i="403"/>
  <c r="E82" i="403"/>
  <c r="L82" i="403"/>
  <c r="K84" i="403"/>
  <c r="L84" i="403"/>
  <c r="E84" i="403"/>
  <c r="E97" i="403"/>
  <c r="K97" i="403"/>
  <c r="L97" i="403"/>
  <c r="I90" i="403"/>
  <c r="H90" i="403"/>
  <c r="H90" i="319"/>
  <c r="I90" i="319"/>
  <c r="I96" i="319"/>
  <c r="H96" i="319"/>
  <c r="E68" i="319"/>
  <c r="K68" i="319"/>
  <c r="L68" i="319"/>
  <c r="K71" i="319"/>
  <c r="E71" i="319"/>
  <c r="L71" i="319"/>
  <c r="I67" i="319"/>
  <c r="H67" i="319"/>
  <c r="H69" i="319"/>
  <c r="I69" i="319"/>
  <c r="E86" i="319"/>
  <c r="K86" i="319"/>
  <c r="L86" i="319"/>
  <c r="I86" i="319"/>
  <c r="H86" i="319"/>
  <c r="L58" i="319"/>
  <c r="E58" i="319"/>
  <c r="K58" i="319"/>
  <c r="M67" i="319"/>
  <c r="M93" i="319"/>
  <c r="M105" i="319"/>
  <c r="M101" i="319"/>
  <c r="M96" i="319"/>
  <c r="M64" i="319"/>
  <c r="M94" i="319"/>
  <c r="M91" i="319"/>
  <c r="M85" i="319"/>
  <c r="M69" i="319"/>
  <c r="M70" i="319"/>
  <c r="M66" i="319"/>
  <c r="M63" i="319"/>
  <c r="M75" i="319"/>
  <c r="M79" i="319"/>
  <c r="M60" i="319"/>
  <c r="M89" i="319"/>
  <c r="I103" i="319"/>
  <c r="H103" i="319"/>
  <c r="K90" i="319"/>
  <c r="E90" i="319"/>
  <c r="L90" i="319"/>
  <c r="H81" i="319"/>
  <c r="I81" i="319"/>
  <c r="E88" i="467"/>
  <c r="K88" i="467"/>
  <c r="L88" i="467"/>
  <c r="E93" i="467"/>
  <c r="L93" i="467"/>
  <c r="K93" i="467"/>
  <c r="K72" i="467"/>
  <c r="L72" i="467"/>
  <c r="E72" i="467"/>
  <c r="H67" i="467"/>
  <c r="I67" i="467"/>
  <c r="H65" i="467"/>
  <c r="I65" i="467"/>
  <c r="E75" i="467"/>
  <c r="L75" i="467"/>
  <c r="K75" i="467"/>
  <c r="H91" i="467"/>
  <c r="I91" i="467"/>
  <c r="H72" i="467"/>
  <c r="I72" i="467"/>
  <c r="I89" i="467"/>
  <c r="H89" i="467"/>
  <c r="L82" i="467"/>
  <c r="K82" i="467"/>
  <c r="E82" i="467"/>
  <c r="H90" i="467"/>
  <c r="I90" i="467"/>
  <c r="E80" i="467"/>
  <c r="L80" i="467"/>
  <c r="K80" i="467"/>
  <c r="E99" i="405"/>
  <c r="K99" i="405"/>
  <c r="M99" i="405" s="1"/>
  <c r="L99" i="405"/>
  <c r="H104" i="405"/>
  <c r="I104" i="405"/>
  <c r="E79" i="405"/>
  <c r="K79" i="405"/>
  <c r="M79" i="405" s="1"/>
  <c r="L79" i="405"/>
  <c r="L65" i="405"/>
  <c r="E65" i="405"/>
  <c r="K65" i="405"/>
  <c r="M65" i="405" s="1"/>
  <c r="E81" i="405"/>
  <c r="K81" i="405"/>
  <c r="M81" i="405" s="1"/>
  <c r="L81" i="405"/>
  <c r="K86" i="405"/>
  <c r="M86" i="405" s="1"/>
  <c r="E86" i="405"/>
  <c r="L86" i="405"/>
  <c r="I82" i="405"/>
  <c r="H82" i="405"/>
  <c r="E67" i="405"/>
  <c r="L67" i="405"/>
  <c r="K67" i="405"/>
  <c r="M67" i="405" s="1"/>
  <c r="L87" i="405"/>
  <c r="E87" i="405"/>
  <c r="K87" i="405"/>
  <c r="M87" i="405" s="1"/>
  <c r="E68" i="405"/>
  <c r="K68" i="405"/>
  <c r="M68" i="405" s="1"/>
  <c r="L68" i="405"/>
  <c r="L75" i="405"/>
  <c r="K75" i="405"/>
  <c r="M75" i="405" s="1"/>
  <c r="E75" i="405"/>
  <c r="E63" i="405"/>
  <c r="K63" i="405"/>
  <c r="L63" i="405"/>
  <c r="K82" i="399"/>
  <c r="E82" i="399"/>
  <c r="L82" i="399"/>
  <c r="H102" i="399"/>
  <c r="I102" i="399"/>
  <c r="L104" i="399"/>
  <c r="K104" i="399"/>
  <c r="E104" i="399"/>
  <c r="I77" i="399"/>
  <c r="H77" i="399"/>
  <c r="L66" i="399"/>
  <c r="E66" i="399"/>
  <c r="K66" i="399"/>
  <c r="H70" i="399"/>
  <c r="I70" i="399"/>
  <c r="H100" i="399"/>
  <c r="I100" i="399"/>
  <c r="E67" i="399"/>
  <c r="L67" i="399"/>
  <c r="K67" i="399"/>
  <c r="K97" i="399"/>
  <c r="L97" i="399"/>
  <c r="E97" i="399"/>
  <c r="I72" i="399"/>
  <c r="H72" i="399"/>
  <c r="I101" i="399"/>
  <c r="H101" i="399"/>
  <c r="I84" i="399"/>
  <c r="H84" i="399"/>
  <c r="H97" i="399"/>
  <c r="I97" i="399"/>
  <c r="H95" i="399"/>
  <c r="I95" i="399"/>
  <c r="E103" i="324"/>
  <c r="K103" i="324"/>
  <c r="L103" i="324"/>
  <c r="K74" i="324"/>
  <c r="E74" i="324"/>
  <c r="L74" i="324"/>
  <c r="L72" i="324"/>
  <c r="K72" i="324"/>
  <c r="E72" i="324"/>
  <c r="L82" i="324"/>
  <c r="K82" i="324"/>
  <c r="E82" i="324"/>
  <c r="H59" i="324"/>
  <c r="I59" i="324"/>
  <c r="E85" i="324"/>
  <c r="K85" i="324"/>
  <c r="L85" i="324"/>
  <c r="I104" i="324"/>
  <c r="H104" i="324"/>
  <c r="I63" i="324"/>
  <c r="H63" i="324"/>
  <c r="H70" i="324"/>
  <c r="I70" i="324"/>
  <c r="H97" i="324"/>
  <c r="I97" i="324"/>
  <c r="I80" i="324"/>
  <c r="H80" i="324"/>
  <c r="I82" i="395"/>
  <c r="H82" i="395"/>
  <c r="L71" i="395"/>
  <c r="K71" i="395"/>
  <c r="E71" i="395"/>
  <c r="E93" i="395"/>
  <c r="L93" i="395"/>
  <c r="K93" i="395"/>
  <c r="I61" i="395"/>
  <c r="H61" i="395"/>
  <c r="K89" i="395"/>
  <c r="E89" i="395"/>
  <c r="L89" i="395"/>
  <c r="E76" i="395"/>
  <c r="L76" i="395"/>
  <c r="K76" i="395"/>
  <c r="H76" i="395"/>
  <c r="I76" i="395"/>
  <c r="K86" i="395"/>
  <c r="E86" i="395"/>
  <c r="L86" i="395"/>
  <c r="I81" i="395"/>
  <c r="H81" i="395"/>
  <c r="L96" i="395"/>
  <c r="K96" i="395"/>
  <c r="E96" i="395"/>
  <c r="H66" i="395"/>
  <c r="I66" i="395"/>
  <c r="I103" i="395"/>
  <c r="H103" i="395"/>
  <c r="H64" i="395"/>
  <c r="I64" i="395"/>
  <c r="E74" i="322"/>
  <c r="K74" i="322"/>
  <c r="L74" i="322"/>
  <c r="I77" i="322"/>
  <c r="H77" i="322"/>
  <c r="I63" i="322"/>
  <c r="H63" i="322"/>
  <c r="K101" i="322"/>
  <c r="E101" i="322"/>
  <c r="L101" i="322"/>
  <c r="I86" i="322"/>
  <c r="H86" i="322"/>
  <c r="I57" i="322"/>
  <c r="H57" i="322"/>
  <c r="L63" i="322"/>
  <c r="E63" i="322"/>
  <c r="K63" i="322"/>
  <c r="H73" i="322"/>
  <c r="I73" i="322"/>
  <c r="K62" i="322"/>
  <c r="E62" i="322"/>
  <c r="L62" i="322"/>
  <c r="K104" i="322"/>
  <c r="L104" i="322"/>
  <c r="E104" i="322"/>
  <c r="L98" i="322"/>
  <c r="K98" i="322"/>
  <c r="E98" i="322"/>
  <c r="I95" i="322"/>
  <c r="H95" i="322"/>
  <c r="K82" i="322"/>
  <c r="L82" i="322"/>
  <c r="E82" i="322"/>
  <c r="E81" i="413"/>
  <c r="L81" i="413"/>
  <c r="K81" i="413"/>
  <c r="I63" i="413"/>
  <c r="H63" i="413"/>
  <c r="K72" i="413"/>
  <c r="E72" i="413"/>
  <c r="L72" i="413"/>
  <c r="K63" i="413"/>
  <c r="L63" i="413"/>
  <c r="E63" i="413"/>
  <c r="H96" i="413"/>
  <c r="I96" i="413"/>
  <c r="I82" i="413"/>
  <c r="H82" i="413"/>
  <c r="H67" i="413"/>
  <c r="I67" i="413"/>
  <c r="H104" i="413"/>
  <c r="I104" i="413"/>
  <c r="L83" i="413"/>
  <c r="E83" i="413"/>
  <c r="K83" i="413"/>
  <c r="I89" i="413"/>
  <c r="H89" i="413"/>
  <c r="H80" i="413"/>
  <c r="I80" i="413"/>
  <c r="H90" i="413"/>
  <c r="I90" i="413"/>
  <c r="E73" i="417"/>
  <c r="K73" i="417"/>
  <c r="L73" i="417"/>
  <c r="L57" i="417"/>
  <c r="K57" i="417"/>
  <c r="E57" i="417"/>
  <c r="L99" i="417"/>
  <c r="K99" i="417"/>
  <c r="E99" i="417"/>
  <c r="E75" i="417"/>
  <c r="K75" i="417"/>
  <c r="L75" i="417"/>
  <c r="H91" i="417"/>
  <c r="I91" i="417"/>
  <c r="K59" i="417"/>
  <c r="E59" i="417"/>
  <c r="L59" i="417"/>
  <c r="I94" i="417"/>
  <c r="H94" i="417"/>
  <c r="H74" i="417"/>
  <c r="I74" i="417"/>
  <c r="K80" i="417"/>
  <c r="E80" i="417"/>
  <c r="L80" i="417"/>
  <c r="E97" i="417"/>
  <c r="K97" i="417"/>
  <c r="L97" i="417"/>
  <c r="K82" i="417"/>
  <c r="E82" i="417"/>
  <c r="L82" i="417"/>
  <c r="K85" i="417"/>
  <c r="E85" i="417"/>
  <c r="L85" i="417"/>
  <c r="I100" i="457"/>
  <c r="H100" i="457"/>
  <c r="E99" i="457"/>
  <c r="L99" i="457"/>
  <c r="K99" i="457"/>
  <c r="I93" i="457"/>
  <c r="H93" i="457"/>
  <c r="H77" i="457"/>
  <c r="I77" i="457"/>
  <c r="I72" i="457"/>
  <c r="H72" i="457"/>
  <c r="I76" i="457"/>
  <c r="H76" i="457"/>
  <c r="K88" i="457"/>
  <c r="E88" i="457"/>
  <c r="L88" i="457"/>
  <c r="E93" i="457"/>
  <c r="K93" i="457"/>
  <c r="L93" i="457"/>
  <c r="H84" i="457"/>
  <c r="I84" i="457"/>
  <c r="I104" i="457"/>
  <c r="H104" i="457"/>
  <c r="H92" i="457"/>
  <c r="I92" i="457"/>
  <c r="L101" i="457"/>
  <c r="E101" i="457"/>
  <c r="K101" i="457"/>
  <c r="I87" i="425"/>
  <c r="H87" i="425"/>
  <c r="H94" i="425"/>
  <c r="I94" i="425"/>
  <c r="K94" i="425"/>
  <c r="E94" i="425"/>
  <c r="L94" i="425"/>
  <c r="L96" i="425"/>
  <c r="K96" i="425"/>
  <c r="E96" i="425"/>
  <c r="K57" i="425"/>
  <c r="E57" i="425"/>
  <c r="L57" i="425"/>
  <c r="K72" i="425"/>
  <c r="E72" i="425"/>
  <c r="L72" i="425"/>
  <c r="K104" i="425"/>
  <c r="L104" i="425"/>
  <c r="E104" i="425"/>
  <c r="H60" i="425"/>
  <c r="I60" i="425"/>
  <c r="H72" i="425"/>
  <c r="I72" i="425"/>
  <c r="I58" i="425"/>
  <c r="H58" i="425"/>
  <c r="H102" i="425"/>
  <c r="I102" i="425"/>
  <c r="L74" i="425"/>
  <c r="K74" i="425"/>
  <c r="E74" i="425"/>
  <c r="E104" i="321"/>
  <c r="K104" i="321"/>
  <c r="L104" i="321"/>
  <c r="I95" i="321"/>
  <c r="H95" i="321"/>
  <c r="H59" i="321"/>
  <c r="I59" i="321"/>
  <c r="I70" i="321"/>
  <c r="H70" i="321"/>
  <c r="E86" i="321"/>
  <c r="K86" i="321"/>
  <c r="L86" i="321"/>
  <c r="K67" i="321"/>
  <c r="L67" i="321"/>
  <c r="E67" i="321"/>
  <c r="H61" i="321"/>
  <c r="I61" i="321"/>
  <c r="K64" i="321"/>
  <c r="E64" i="321"/>
  <c r="L64" i="321"/>
  <c r="E73" i="321"/>
  <c r="L73" i="321"/>
  <c r="K73" i="321"/>
  <c r="E84" i="321"/>
  <c r="K84" i="321"/>
  <c r="L84" i="321"/>
  <c r="E61" i="321"/>
  <c r="L61" i="321"/>
  <c r="K61" i="321"/>
  <c r="K91" i="321"/>
  <c r="E91" i="321"/>
  <c r="L91" i="321"/>
  <c r="I102" i="411"/>
  <c r="H102" i="411"/>
  <c r="K75" i="411"/>
  <c r="L75" i="411"/>
  <c r="E75" i="411"/>
  <c r="L102" i="411"/>
  <c r="K102" i="411"/>
  <c r="E102" i="411"/>
  <c r="I67" i="411"/>
  <c r="H67" i="411"/>
  <c r="H58" i="411"/>
  <c r="I58" i="411"/>
  <c r="I59" i="411"/>
  <c r="H59" i="411"/>
  <c r="I63" i="411"/>
  <c r="H63" i="411"/>
  <c r="I94" i="411"/>
  <c r="H94" i="411"/>
  <c r="E96" i="411"/>
  <c r="L96" i="411"/>
  <c r="K96" i="411"/>
  <c r="M96" i="411" s="1"/>
  <c r="E88" i="411"/>
  <c r="L88" i="411"/>
  <c r="K88" i="411"/>
  <c r="K80" i="411"/>
  <c r="L80" i="411"/>
  <c r="E80" i="411"/>
  <c r="H80" i="411"/>
  <c r="I80" i="411"/>
  <c r="H64" i="401"/>
  <c r="I64" i="401"/>
  <c r="L62" i="401"/>
  <c r="K62" i="401"/>
  <c r="E62" i="401"/>
  <c r="I67" i="401"/>
  <c r="H67" i="401"/>
  <c r="H105" i="401"/>
  <c r="I105" i="401"/>
  <c r="I72" i="401"/>
  <c r="H72" i="401"/>
  <c r="I81" i="401"/>
  <c r="H81" i="401"/>
  <c r="I68" i="401"/>
  <c r="H68" i="401"/>
  <c r="L83" i="401"/>
  <c r="E83" i="401"/>
  <c r="K83" i="401"/>
  <c r="I61" i="401"/>
  <c r="H61" i="401"/>
  <c r="L81" i="401"/>
  <c r="E81" i="401"/>
  <c r="K81" i="401"/>
  <c r="L65" i="401"/>
  <c r="E65" i="401"/>
  <c r="K65" i="401"/>
  <c r="H83" i="401"/>
  <c r="I83" i="401"/>
  <c r="E92" i="401"/>
  <c r="K92" i="401"/>
  <c r="L92" i="401"/>
  <c r="E62" i="415"/>
  <c r="K62" i="415"/>
  <c r="L62" i="415"/>
  <c r="H65" i="415"/>
  <c r="I65" i="415"/>
  <c r="K87" i="415"/>
  <c r="E87" i="415"/>
  <c r="L87" i="415"/>
  <c r="I97" i="415"/>
  <c r="H97" i="415"/>
  <c r="K97" i="415"/>
  <c r="L97" i="415"/>
  <c r="E97" i="415"/>
  <c r="K91" i="415"/>
  <c r="L91" i="415"/>
  <c r="E91" i="415"/>
  <c r="L92" i="415"/>
  <c r="E92" i="415"/>
  <c r="K92" i="415"/>
  <c r="I92" i="415"/>
  <c r="H92" i="415"/>
  <c r="H94" i="415"/>
  <c r="I94" i="415"/>
  <c r="L102" i="415"/>
  <c r="K102" i="415"/>
  <c r="E102" i="415"/>
  <c r="K83" i="415"/>
  <c r="E83" i="415"/>
  <c r="L83" i="415"/>
  <c r="H75" i="415"/>
  <c r="I75" i="415"/>
  <c r="I67" i="415"/>
  <c r="H67" i="415"/>
  <c r="K84" i="409"/>
  <c r="M84" i="409" s="1"/>
  <c r="L84" i="409"/>
  <c r="E84" i="409"/>
  <c r="K78" i="409"/>
  <c r="M78" i="409" s="1"/>
  <c r="L78" i="409"/>
  <c r="E78" i="409"/>
  <c r="L57" i="409"/>
  <c r="K57" i="409"/>
  <c r="M57" i="409" s="1"/>
  <c r="E57" i="409"/>
  <c r="I60" i="409"/>
  <c r="H60" i="409"/>
  <c r="K76" i="409"/>
  <c r="M76" i="409" s="1"/>
  <c r="L76" i="409"/>
  <c r="E76" i="409"/>
  <c r="L65" i="409"/>
  <c r="E65" i="409"/>
  <c r="K65" i="409"/>
  <c r="M65" i="409" s="1"/>
  <c r="H63" i="409"/>
  <c r="I63" i="409"/>
  <c r="E79" i="409"/>
  <c r="L79" i="409"/>
  <c r="K79" i="409"/>
  <c r="M79" i="409" s="1"/>
  <c r="K104" i="409"/>
  <c r="M104" i="409" s="1"/>
  <c r="E104" i="409"/>
  <c r="L104" i="409"/>
  <c r="H82" i="409"/>
  <c r="I82" i="409"/>
  <c r="L87" i="409"/>
  <c r="E87" i="409"/>
  <c r="K87" i="409"/>
  <c r="M87" i="409" s="1"/>
  <c r="L81" i="409"/>
  <c r="E81" i="409"/>
  <c r="K81" i="409"/>
  <c r="M81" i="409" s="1"/>
  <c r="E60" i="441"/>
  <c r="L60" i="441"/>
  <c r="K60" i="441"/>
  <c r="L81" i="441"/>
  <c r="E81" i="441"/>
  <c r="K81" i="441"/>
  <c r="H92" i="441"/>
  <c r="I92" i="441"/>
  <c r="L95" i="441"/>
  <c r="E95" i="441"/>
  <c r="K95" i="441"/>
  <c r="H93" i="441"/>
  <c r="I93" i="441"/>
  <c r="I70" i="441"/>
  <c r="H70" i="441"/>
  <c r="L69" i="441"/>
  <c r="E69" i="441"/>
  <c r="K69" i="441"/>
  <c r="H64" i="441"/>
  <c r="I64" i="441"/>
  <c r="H73" i="441"/>
  <c r="I73" i="441"/>
  <c r="H60" i="447"/>
  <c r="I60" i="447"/>
  <c r="K98" i="447"/>
  <c r="L98" i="447"/>
  <c r="E98" i="447"/>
  <c r="E61" i="447"/>
  <c r="L61" i="447"/>
  <c r="K61" i="447"/>
  <c r="H73" i="447"/>
  <c r="I73" i="447"/>
  <c r="L68" i="447"/>
  <c r="E68" i="447"/>
  <c r="K68" i="447"/>
  <c r="L94" i="447"/>
  <c r="K94" i="447"/>
  <c r="E94" i="447"/>
  <c r="L96" i="447"/>
  <c r="E96" i="447"/>
  <c r="K96" i="447"/>
  <c r="I94" i="447"/>
  <c r="H94" i="447"/>
  <c r="I66" i="447"/>
  <c r="H66" i="447"/>
  <c r="I82" i="447"/>
  <c r="H82" i="447"/>
  <c r="H61" i="447"/>
  <c r="I61" i="447"/>
  <c r="K62" i="447"/>
  <c r="E62" i="447"/>
  <c r="L62" i="447"/>
  <c r="H99" i="447"/>
  <c r="I99" i="447"/>
  <c r="I78" i="445"/>
  <c r="H78" i="445"/>
  <c r="I81" i="445"/>
  <c r="H81" i="445"/>
  <c r="K69" i="445"/>
  <c r="L69" i="445"/>
  <c r="E69" i="445"/>
  <c r="K95" i="445"/>
  <c r="E95" i="445"/>
  <c r="L95" i="445"/>
  <c r="H103" i="445"/>
  <c r="I103" i="445"/>
  <c r="L62" i="445"/>
  <c r="K62" i="445"/>
  <c r="E62" i="445"/>
  <c r="E103" i="445"/>
  <c r="L103" i="445"/>
  <c r="K103" i="445"/>
  <c r="L99" i="445"/>
  <c r="E99" i="445"/>
  <c r="K99" i="445"/>
  <c r="I91" i="445"/>
  <c r="H91" i="445"/>
  <c r="L72" i="445"/>
  <c r="E72" i="445"/>
  <c r="K72" i="445"/>
  <c r="I72" i="445"/>
  <c r="H72" i="445"/>
  <c r="H57" i="445"/>
  <c r="I57" i="445"/>
  <c r="I76" i="445"/>
  <c r="H76" i="445"/>
  <c r="E105" i="393"/>
  <c r="L105" i="393"/>
  <c r="K105" i="393"/>
  <c r="I62" i="393"/>
  <c r="H62" i="393"/>
  <c r="H89" i="393"/>
  <c r="I89" i="393"/>
  <c r="I74" i="393"/>
  <c r="H74" i="393"/>
  <c r="E70" i="393"/>
  <c r="L70" i="393"/>
  <c r="K70" i="393"/>
  <c r="K63" i="393"/>
  <c r="L63" i="393"/>
  <c r="E63" i="393"/>
  <c r="L98" i="393"/>
  <c r="K98" i="393"/>
  <c r="E98" i="393"/>
  <c r="I68" i="393"/>
  <c r="H68" i="393"/>
  <c r="I71" i="393"/>
  <c r="H71" i="393"/>
  <c r="E67" i="393"/>
  <c r="K67" i="393"/>
  <c r="L67" i="393"/>
  <c r="H59" i="393"/>
  <c r="I59" i="393"/>
  <c r="L81" i="393"/>
  <c r="E81" i="393"/>
  <c r="K81" i="393"/>
  <c r="E93" i="393"/>
  <c r="L93" i="393"/>
  <c r="K93" i="393"/>
  <c r="L72" i="393"/>
  <c r="K72" i="393"/>
  <c r="E72" i="393"/>
  <c r="I77" i="435"/>
  <c r="H77" i="435"/>
  <c r="E65" i="435"/>
  <c r="K65" i="435"/>
  <c r="L65" i="435"/>
  <c r="L105" i="435"/>
  <c r="E105" i="435"/>
  <c r="K105" i="435"/>
  <c r="K86" i="435"/>
  <c r="E86" i="435"/>
  <c r="L86" i="435"/>
  <c r="L78" i="435"/>
  <c r="E78" i="435"/>
  <c r="K78" i="435"/>
  <c r="H96" i="435"/>
  <c r="I96" i="435"/>
  <c r="H75" i="435"/>
  <c r="I75" i="435"/>
  <c r="H99" i="435"/>
  <c r="I99" i="435"/>
  <c r="K97" i="435"/>
  <c r="E97" i="435"/>
  <c r="L97" i="435"/>
  <c r="I76" i="435"/>
  <c r="H76" i="435"/>
  <c r="I79" i="435"/>
  <c r="H79" i="435"/>
  <c r="K74" i="435"/>
  <c r="L74" i="435"/>
  <c r="E74" i="435"/>
  <c r="L61" i="429"/>
  <c r="K61" i="429"/>
  <c r="E61" i="429"/>
  <c r="E87" i="429"/>
  <c r="L87" i="429"/>
  <c r="K87" i="429"/>
  <c r="H84" i="429"/>
  <c r="I84" i="429"/>
  <c r="L98" i="429"/>
  <c r="K98" i="429"/>
  <c r="E98" i="429"/>
  <c r="E93" i="429"/>
  <c r="L93" i="429"/>
  <c r="K93" i="429"/>
  <c r="E62" i="429"/>
  <c r="K62" i="429"/>
  <c r="L62" i="429"/>
  <c r="L60" i="429"/>
  <c r="K60" i="429"/>
  <c r="E60" i="429"/>
  <c r="I96" i="429"/>
  <c r="H96" i="429"/>
  <c r="H95" i="429"/>
  <c r="I95" i="429"/>
  <c r="K68" i="429"/>
  <c r="L68" i="429"/>
  <c r="E68" i="429"/>
  <c r="L73" i="429"/>
  <c r="K73" i="429"/>
  <c r="E73" i="429"/>
  <c r="E79" i="429"/>
  <c r="K79" i="429"/>
  <c r="L79" i="429"/>
  <c r="I57" i="429"/>
  <c r="H57" i="429"/>
  <c r="H104" i="320"/>
  <c r="I104" i="320"/>
  <c r="H77" i="320"/>
  <c r="I77" i="320"/>
  <c r="I72" i="320"/>
  <c r="H72" i="320"/>
  <c r="K86" i="320"/>
  <c r="L86" i="320"/>
  <c r="E86" i="320"/>
  <c r="K57" i="320"/>
  <c r="L57" i="320"/>
  <c r="E57" i="320"/>
  <c r="K104" i="320"/>
  <c r="L104" i="320"/>
  <c r="E104" i="320"/>
  <c r="L94" i="320"/>
  <c r="K94" i="320"/>
  <c r="E94" i="320"/>
  <c r="K77" i="320"/>
  <c r="E77" i="320"/>
  <c r="L77" i="320"/>
  <c r="H81" i="320"/>
  <c r="I81" i="320"/>
  <c r="K79" i="320"/>
  <c r="L79" i="320"/>
  <c r="E79" i="320"/>
  <c r="I104" i="437"/>
  <c r="H104" i="437"/>
  <c r="K65" i="437"/>
  <c r="L65" i="437"/>
  <c r="E65" i="437"/>
  <c r="H74" i="437"/>
  <c r="I74" i="437"/>
  <c r="E91" i="437"/>
  <c r="L91" i="437"/>
  <c r="K91" i="437"/>
  <c r="M98" i="437"/>
  <c r="M71" i="437"/>
  <c r="M78" i="437"/>
  <c r="M84" i="437"/>
  <c r="M61" i="437"/>
  <c r="M76" i="437"/>
  <c r="M101" i="437"/>
  <c r="M60" i="437"/>
  <c r="M89" i="437"/>
  <c r="M82" i="437"/>
  <c r="M92" i="437"/>
  <c r="M93" i="437"/>
  <c r="K58" i="437"/>
  <c r="M94" i="437"/>
  <c r="M73" i="437"/>
  <c r="M102" i="437"/>
  <c r="M103" i="437"/>
  <c r="M91" i="437"/>
  <c r="M90" i="437"/>
  <c r="M77" i="437"/>
  <c r="M97" i="437"/>
  <c r="E58" i="437"/>
  <c r="M63" i="437"/>
  <c r="M72" i="437"/>
  <c r="M59" i="437"/>
  <c r="M66" i="437"/>
  <c r="M86" i="437"/>
  <c r="M68" i="437"/>
  <c r="M80" i="437"/>
  <c r="M75" i="437"/>
  <c r="M79" i="437"/>
  <c r="M106" i="437"/>
  <c r="M104" i="437"/>
  <c r="M62" i="437"/>
  <c r="M100" i="437"/>
  <c r="M95" i="437"/>
  <c r="M69" i="437"/>
  <c r="M105" i="437"/>
  <c r="M81" i="437"/>
  <c r="M87" i="437"/>
  <c r="M70" i="437"/>
  <c r="M58" i="437"/>
  <c r="M64" i="437"/>
  <c r="M99" i="437"/>
  <c r="M88" i="437"/>
  <c r="M74" i="437"/>
  <c r="M65" i="437"/>
  <c r="M67" i="437"/>
  <c r="M107" i="437"/>
  <c r="M96" i="437"/>
  <c r="L58" i="437"/>
  <c r="M85" i="437"/>
  <c r="M83" i="437"/>
  <c r="L106" i="437"/>
  <c r="K106" i="437"/>
  <c r="E106" i="437"/>
  <c r="L62" i="437"/>
  <c r="E62" i="437"/>
  <c r="K62" i="437"/>
  <c r="E107" i="437"/>
  <c r="K107" i="437"/>
  <c r="L107" i="437"/>
  <c r="H79" i="437"/>
  <c r="I79" i="437"/>
  <c r="K73" i="437"/>
  <c r="E73" i="437"/>
  <c r="L73" i="437"/>
  <c r="H103" i="437"/>
  <c r="I103" i="437"/>
  <c r="E68" i="437"/>
  <c r="L68" i="437"/>
  <c r="K68" i="437"/>
  <c r="L69" i="437"/>
  <c r="E69" i="437"/>
  <c r="K69" i="437"/>
  <c r="I96" i="455"/>
  <c r="H96" i="455"/>
  <c r="E102" i="455"/>
  <c r="K102" i="455"/>
  <c r="L102" i="455"/>
  <c r="I86" i="455"/>
  <c r="H86" i="455"/>
  <c r="I61" i="455"/>
  <c r="H61" i="455"/>
  <c r="L63" i="455"/>
  <c r="K63" i="455"/>
  <c r="E63" i="455"/>
  <c r="E60" i="455"/>
  <c r="L60" i="455"/>
  <c r="K60" i="455"/>
  <c r="K66" i="455"/>
  <c r="E66" i="455"/>
  <c r="L66" i="455"/>
  <c r="I63" i="455"/>
  <c r="H63" i="455"/>
  <c r="K74" i="455"/>
  <c r="E74" i="455"/>
  <c r="L74" i="455"/>
  <c r="I57" i="455"/>
  <c r="H57" i="455"/>
  <c r="K95" i="455"/>
  <c r="L95" i="455"/>
  <c r="E95" i="455"/>
  <c r="L70" i="455"/>
  <c r="E70" i="455"/>
  <c r="K70" i="455"/>
  <c r="L86" i="433"/>
  <c r="K86" i="433"/>
  <c r="E86" i="433"/>
  <c r="E82" i="433"/>
  <c r="L82" i="433"/>
  <c r="K82" i="433"/>
  <c r="K95" i="433"/>
  <c r="E95" i="433"/>
  <c r="L95" i="433"/>
  <c r="H84" i="433"/>
  <c r="I84" i="433"/>
  <c r="E77" i="433"/>
  <c r="K77" i="433"/>
  <c r="L77" i="433"/>
  <c r="H90" i="433"/>
  <c r="I90" i="433"/>
  <c r="I80" i="433"/>
  <c r="H80" i="433"/>
  <c r="H95" i="433"/>
  <c r="I95" i="433"/>
  <c r="H69" i="433"/>
  <c r="I69" i="433"/>
  <c r="I59" i="433"/>
  <c r="H59" i="433"/>
  <c r="I72" i="433"/>
  <c r="H72" i="433"/>
  <c r="K101" i="433"/>
  <c r="L101" i="433"/>
  <c r="E101" i="433"/>
  <c r="E71" i="433"/>
  <c r="K71" i="433"/>
  <c r="L71" i="433"/>
  <c r="I83" i="431"/>
  <c r="H83" i="431"/>
  <c r="L68" i="431"/>
  <c r="E68" i="431"/>
  <c r="K68" i="431"/>
  <c r="H68" i="431"/>
  <c r="I68" i="431"/>
  <c r="H59" i="431"/>
  <c r="I59" i="431"/>
  <c r="I76" i="431"/>
  <c r="H76" i="431"/>
  <c r="I71" i="431"/>
  <c r="H71" i="431"/>
  <c r="E78" i="431"/>
  <c r="L78" i="431"/>
  <c r="K78" i="431"/>
  <c r="I100" i="431"/>
  <c r="H100" i="431"/>
  <c r="H86" i="431"/>
  <c r="I86" i="431"/>
  <c r="H85" i="431"/>
  <c r="I85" i="431"/>
  <c r="H99" i="431"/>
  <c r="I99" i="431"/>
  <c r="H75" i="431"/>
  <c r="I75" i="431"/>
  <c r="I94" i="431"/>
  <c r="H94" i="431"/>
  <c r="K87" i="397"/>
  <c r="L87" i="397"/>
  <c r="E87" i="397"/>
  <c r="H77" i="397"/>
  <c r="I77" i="397"/>
  <c r="I70" i="397"/>
  <c r="H70" i="397"/>
  <c r="I93" i="397"/>
  <c r="H93" i="397"/>
  <c r="H101" i="397"/>
  <c r="I101" i="397"/>
  <c r="E62" i="397"/>
  <c r="K62" i="397"/>
  <c r="L62" i="397"/>
  <c r="E77" i="397"/>
  <c r="L77" i="397"/>
  <c r="K77" i="397"/>
  <c r="I104" i="397"/>
  <c r="H104" i="397"/>
  <c r="L78" i="397"/>
  <c r="K78" i="397"/>
  <c r="E78" i="397"/>
  <c r="L107" i="397"/>
  <c r="K107" i="397"/>
  <c r="E107" i="397"/>
  <c r="L98" i="397"/>
  <c r="K98" i="397"/>
  <c r="E98" i="397"/>
  <c r="L64" i="427"/>
  <c r="K64" i="427"/>
  <c r="E64" i="427"/>
  <c r="I93" i="427"/>
  <c r="H93" i="427"/>
  <c r="L90" i="427"/>
  <c r="E90" i="427"/>
  <c r="K90" i="427"/>
  <c r="E95" i="427"/>
  <c r="L95" i="427"/>
  <c r="K95" i="427"/>
  <c r="I67" i="427"/>
  <c r="H67" i="427"/>
  <c r="K80" i="427"/>
  <c r="E80" i="427"/>
  <c r="L80" i="427"/>
  <c r="I102" i="427"/>
  <c r="H102" i="427"/>
  <c r="H85" i="427"/>
  <c r="I85" i="427"/>
  <c r="I61" i="427"/>
  <c r="H61" i="427"/>
  <c r="I64" i="427"/>
  <c r="H64" i="427"/>
  <c r="L87" i="427"/>
  <c r="E87" i="427"/>
  <c r="K87" i="427"/>
  <c r="E59" i="439"/>
  <c r="L59" i="439"/>
  <c r="K59" i="439"/>
  <c r="E69" i="439"/>
  <c r="L69" i="439"/>
  <c r="K69" i="439"/>
  <c r="E98" i="439"/>
  <c r="L98" i="439"/>
  <c r="K98" i="439"/>
  <c r="E91" i="439"/>
  <c r="K91" i="439"/>
  <c r="L91" i="439"/>
  <c r="K63" i="439"/>
  <c r="E63" i="439"/>
  <c r="L63" i="439"/>
  <c r="I59" i="439"/>
  <c r="H59" i="439"/>
  <c r="E77" i="439"/>
  <c r="K77" i="439"/>
  <c r="L77" i="439"/>
  <c r="I88" i="439"/>
  <c r="H88" i="439"/>
  <c r="I82" i="439"/>
  <c r="H82" i="439"/>
  <c r="E67" i="439"/>
  <c r="L67" i="439"/>
  <c r="K67" i="439"/>
  <c r="L100" i="439"/>
  <c r="E100" i="439"/>
  <c r="K100" i="439"/>
  <c r="H106" i="439"/>
  <c r="I106" i="439"/>
  <c r="H82" i="463"/>
  <c r="I82" i="463"/>
  <c r="M72" i="463"/>
  <c r="M83" i="463"/>
  <c r="M76" i="463"/>
  <c r="M92" i="463"/>
  <c r="M62" i="463"/>
  <c r="M91" i="463"/>
  <c r="M64" i="463"/>
  <c r="M60" i="463"/>
  <c r="M66" i="463"/>
  <c r="K58" i="463"/>
  <c r="M65" i="463"/>
  <c r="M85" i="463"/>
  <c r="M88" i="463"/>
  <c r="M84" i="463"/>
  <c r="M105" i="463"/>
  <c r="M97" i="463"/>
  <c r="M78" i="463"/>
  <c r="M59" i="463"/>
  <c r="M103" i="463"/>
  <c r="M82" i="463"/>
  <c r="M57" i="463"/>
  <c r="M68" i="463"/>
  <c r="M87" i="463"/>
  <c r="M102" i="463"/>
  <c r="M69" i="463"/>
  <c r="M95" i="463"/>
  <c r="M86" i="463"/>
  <c r="M74" i="463"/>
  <c r="M99" i="463"/>
  <c r="M90" i="463"/>
  <c r="M79" i="463"/>
  <c r="M63" i="463"/>
  <c r="M89" i="463"/>
  <c r="M71" i="463"/>
  <c r="M61" i="463"/>
  <c r="M104" i="463"/>
  <c r="M101" i="463"/>
  <c r="M94" i="463"/>
  <c r="M77" i="463"/>
  <c r="E58" i="463"/>
  <c r="M75" i="463"/>
  <c r="M70" i="463"/>
  <c r="M81" i="463"/>
  <c r="M80" i="463"/>
  <c r="M98" i="463"/>
  <c r="M73" i="463"/>
  <c r="M58" i="463"/>
  <c r="M96" i="463"/>
  <c r="M67" i="463"/>
  <c r="L58" i="463"/>
  <c r="M100" i="463"/>
  <c r="M93" i="463"/>
  <c r="I95" i="463"/>
  <c r="H95" i="463"/>
  <c r="I80" i="463"/>
  <c r="H80" i="463"/>
  <c r="I101" i="463"/>
  <c r="H101" i="463"/>
  <c r="K75" i="463"/>
  <c r="L75" i="463"/>
  <c r="E75" i="463"/>
  <c r="K82" i="463"/>
  <c r="L82" i="463"/>
  <c r="E82" i="463"/>
  <c r="K96" i="463"/>
  <c r="L96" i="463"/>
  <c r="E96" i="463"/>
  <c r="H102" i="463"/>
  <c r="I102" i="463"/>
  <c r="L66" i="463"/>
  <c r="E66" i="463"/>
  <c r="K66" i="463"/>
  <c r="K72" i="463"/>
  <c r="L72" i="463"/>
  <c r="E72" i="463"/>
  <c r="L83" i="463"/>
  <c r="E83" i="463"/>
  <c r="K83" i="463"/>
  <c r="H73" i="459"/>
  <c r="I73" i="459"/>
  <c r="K96" i="459"/>
  <c r="E96" i="459"/>
  <c r="L96" i="459"/>
  <c r="H69" i="459"/>
  <c r="I69" i="459"/>
  <c r="I86" i="459"/>
  <c r="H86" i="459"/>
  <c r="H95" i="459"/>
  <c r="I95" i="459"/>
  <c r="K77" i="459"/>
  <c r="L77" i="459"/>
  <c r="E77" i="459"/>
  <c r="H66" i="459"/>
  <c r="I66" i="459"/>
  <c r="H57" i="459"/>
  <c r="I57" i="459"/>
  <c r="E59" i="459"/>
  <c r="L59" i="459"/>
  <c r="K59" i="459"/>
  <c r="H70" i="459"/>
  <c r="I70" i="459"/>
  <c r="K101" i="459"/>
  <c r="L101" i="459"/>
  <c r="E101" i="459"/>
  <c r="E104" i="459"/>
  <c r="L104" i="459"/>
  <c r="K104" i="459"/>
  <c r="H58" i="443"/>
  <c r="I58" i="443"/>
  <c r="H62" i="443"/>
  <c r="I62" i="443"/>
  <c r="I78" i="443"/>
  <c r="H78" i="443"/>
  <c r="H74" i="443"/>
  <c r="I74" i="443"/>
  <c r="L102" i="443"/>
  <c r="K102" i="443"/>
  <c r="E102" i="443"/>
  <c r="I63" i="443"/>
  <c r="H63" i="443"/>
  <c r="H67" i="443"/>
  <c r="I67" i="443"/>
  <c r="H90" i="443"/>
  <c r="I90" i="443"/>
  <c r="H105" i="443"/>
  <c r="I105" i="443"/>
  <c r="I57" i="443"/>
  <c r="H57" i="443"/>
  <c r="I95" i="443"/>
  <c r="H95" i="443"/>
  <c r="H87" i="443"/>
  <c r="I87" i="443"/>
  <c r="L95" i="443"/>
  <c r="E95" i="443"/>
  <c r="K95" i="443"/>
  <c r="L101" i="423"/>
  <c r="K101" i="423"/>
  <c r="E101" i="423"/>
  <c r="K70" i="423"/>
  <c r="E70" i="423"/>
  <c r="L70" i="423"/>
  <c r="K95" i="423"/>
  <c r="L95" i="423"/>
  <c r="E95" i="423"/>
  <c r="L97" i="423"/>
  <c r="K97" i="423"/>
  <c r="E97" i="423"/>
  <c r="I89" i="423"/>
  <c r="H89" i="423"/>
  <c r="I93" i="423"/>
  <c r="H93" i="423"/>
  <c r="I99" i="423"/>
  <c r="H99" i="423"/>
  <c r="K102" i="423"/>
  <c r="E102" i="423"/>
  <c r="L102" i="423"/>
  <c r="L85" i="423"/>
  <c r="K85" i="423"/>
  <c r="E85" i="423"/>
  <c r="H90" i="449"/>
  <c r="I90" i="449"/>
  <c r="K74" i="449"/>
  <c r="L74" i="449"/>
  <c r="E74" i="449"/>
  <c r="I61" i="449"/>
  <c r="H61" i="449"/>
  <c r="H93" i="449"/>
  <c r="I93" i="449"/>
  <c r="E105" i="449"/>
  <c r="K105" i="449"/>
  <c r="L105" i="449"/>
  <c r="L98" i="449"/>
  <c r="K98" i="449"/>
  <c r="E98" i="449"/>
  <c r="K77" i="449"/>
  <c r="L77" i="449"/>
  <c r="E77" i="449"/>
  <c r="L92" i="449"/>
  <c r="E92" i="449"/>
  <c r="K92" i="449"/>
  <c r="E104" i="449"/>
  <c r="L104" i="449"/>
  <c r="K104" i="449"/>
  <c r="H91" i="449"/>
  <c r="I91" i="449"/>
  <c r="L99" i="449"/>
  <c r="E99" i="449"/>
  <c r="K99" i="449"/>
  <c r="H79" i="453"/>
  <c r="I79" i="453"/>
  <c r="H65" i="453"/>
  <c r="I65" i="453"/>
  <c r="H92" i="453"/>
  <c r="I92" i="453"/>
  <c r="L68" i="453"/>
  <c r="E68" i="453"/>
  <c r="K68" i="453"/>
  <c r="I77" i="453"/>
  <c r="H77" i="453"/>
  <c r="I71" i="453"/>
  <c r="H71" i="453"/>
  <c r="K75" i="453"/>
  <c r="L75" i="453"/>
  <c r="E75" i="453"/>
  <c r="I83" i="453"/>
  <c r="H83" i="453"/>
  <c r="E93" i="453"/>
  <c r="K93" i="453"/>
  <c r="L93" i="453"/>
  <c r="I95" i="453"/>
  <c r="H95" i="453"/>
  <c r="L71" i="453"/>
  <c r="E71" i="453"/>
  <c r="K71" i="453"/>
  <c r="E70" i="453"/>
  <c r="K70" i="453"/>
  <c r="L70" i="453"/>
  <c r="H85" i="323"/>
  <c r="I85" i="323"/>
  <c r="I90" i="323"/>
  <c r="H90" i="323"/>
  <c r="H84" i="323"/>
  <c r="I84" i="323"/>
  <c r="H72" i="323"/>
  <c r="I72" i="323"/>
  <c r="K65" i="323"/>
  <c r="E65" i="323"/>
  <c r="L65" i="323"/>
  <c r="E70" i="323"/>
  <c r="K70" i="323"/>
  <c r="L70" i="323"/>
  <c r="I58" i="323"/>
  <c r="H58" i="323"/>
  <c r="H105" i="323"/>
  <c r="I105" i="323"/>
  <c r="H88" i="323"/>
  <c r="I88" i="323"/>
  <c r="E84" i="323"/>
  <c r="K84" i="323"/>
  <c r="L84" i="323"/>
  <c r="I75" i="323"/>
  <c r="H75" i="323"/>
  <c r="L85" i="323"/>
  <c r="K85" i="323"/>
  <c r="E85" i="323"/>
  <c r="L99" i="323"/>
  <c r="E99" i="323"/>
  <c r="K99" i="323"/>
  <c r="H60" i="407"/>
  <c r="I60" i="407"/>
  <c r="L84" i="407"/>
  <c r="E84" i="407"/>
  <c r="K84" i="407"/>
  <c r="I73" i="407"/>
  <c r="H73" i="407"/>
  <c r="I84" i="407"/>
  <c r="H84" i="407"/>
  <c r="E75" i="407"/>
  <c r="L75" i="407"/>
  <c r="K75" i="407"/>
  <c r="K85" i="407"/>
  <c r="L85" i="407"/>
  <c r="E85" i="407"/>
  <c r="K87" i="407"/>
  <c r="L87" i="407"/>
  <c r="E87" i="407"/>
  <c r="E81" i="407"/>
  <c r="K81" i="407"/>
  <c r="L81" i="407"/>
  <c r="E105" i="407"/>
  <c r="K105" i="407"/>
  <c r="L105" i="407"/>
  <c r="E67" i="407"/>
  <c r="K67" i="407"/>
  <c r="L67" i="407"/>
  <c r="H77" i="407"/>
  <c r="I77" i="407"/>
  <c r="L77" i="419"/>
  <c r="E77" i="419"/>
  <c r="K77" i="419"/>
  <c r="E70" i="419"/>
  <c r="K70" i="419"/>
  <c r="L70" i="419"/>
  <c r="E81" i="419"/>
  <c r="K81" i="419"/>
  <c r="L81" i="419"/>
  <c r="M81" i="419" s="1"/>
  <c r="E86" i="419"/>
  <c r="K86" i="419"/>
  <c r="L86" i="419"/>
  <c r="I73" i="419"/>
  <c r="H73" i="419"/>
  <c r="I65" i="419"/>
  <c r="H65" i="419"/>
  <c r="I99" i="419"/>
  <c r="H99" i="419"/>
  <c r="L84" i="419"/>
  <c r="E84" i="419"/>
  <c r="K84" i="419"/>
  <c r="I66" i="419"/>
  <c r="H66" i="419"/>
  <c r="L97" i="419"/>
  <c r="M97" i="419" s="1"/>
  <c r="E97" i="419"/>
  <c r="K97" i="419"/>
  <c r="I87" i="419"/>
  <c r="H87" i="419"/>
  <c r="I68" i="419"/>
  <c r="H68" i="419"/>
  <c r="L92" i="421"/>
  <c r="K92" i="421"/>
  <c r="E92" i="421"/>
  <c r="I93" i="421"/>
  <c r="H93" i="421"/>
  <c r="K88" i="421"/>
  <c r="E88" i="421"/>
  <c r="L88" i="421"/>
  <c r="E59" i="421"/>
  <c r="L59" i="421"/>
  <c r="K59" i="421"/>
  <c r="K73" i="421"/>
  <c r="L73" i="421"/>
  <c r="E73" i="421"/>
  <c r="K86" i="421"/>
  <c r="E86" i="421"/>
  <c r="L86" i="421"/>
  <c r="H60" i="421"/>
  <c r="I60" i="421"/>
  <c r="L76" i="421"/>
  <c r="K76" i="421"/>
  <c r="E76" i="421"/>
  <c r="I102" i="421"/>
  <c r="H102" i="421"/>
  <c r="H73" i="421"/>
  <c r="I73" i="421"/>
  <c r="H95" i="421"/>
  <c r="I95" i="421"/>
  <c r="L84" i="451"/>
  <c r="E84" i="451"/>
  <c r="K84" i="451"/>
  <c r="H58" i="451"/>
  <c r="I58" i="451"/>
  <c r="I91" i="451"/>
  <c r="H91" i="451"/>
  <c r="H71" i="451"/>
  <c r="I71" i="451"/>
  <c r="I62" i="451"/>
  <c r="H62" i="451"/>
  <c r="E93" i="451"/>
  <c r="K93" i="451"/>
  <c r="L93" i="451"/>
  <c r="H66" i="451"/>
  <c r="I66" i="451"/>
  <c r="L88" i="451"/>
  <c r="K88" i="451"/>
  <c r="E88" i="451"/>
  <c r="E78" i="451"/>
  <c r="K78" i="451"/>
  <c r="L78" i="451"/>
  <c r="H84" i="451"/>
  <c r="I84" i="451"/>
  <c r="I86" i="213"/>
  <c r="H86" i="213"/>
  <c r="H93" i="213"/>
  <c r="I93" i="213"/>
  <c r="H75" i="213"/>
  <c r="I75" i="213"/>
  <c r="I81" i="213"/>
  <c r="H81" i="213"/>
  <c r="E63" i="213"/>
  <c r="L63" i="213"/>
  <c r="K63" i="213"/>
  <c r="K78" i="213"/>
  <c r="E78" i="213"/>
  <c r="L78" i="213"/>
  <c r="H82" i="213"/>
  <c r="I82" i="213"/>
  <c r="L65" i="213"/>
  <c r="E65" i="213"/>
  <c r="K65" i="213"/>
  <c r="K94" i="213"/>
  <c r="E94" i="213"/>
  <c r="L94" i="213"/>
  <c r="H58" i="213"/>
  <c r="I58" i="213"/>
  <c r="I60" i="213"/>
  <c r="H60" i="213"/>
  <c r="H77" i="213"/>
  <c r="I77" i="213"/>
  <c r="H85" i="213"/>
  <c r="I85" i="213"/>
  <c r="H59" i="465"/>
  <c r="I59" i="465"/>
  <c r="I88" i="465"/>
  <c r="H88" i="465"/>
  <c r="L64" i="465"/>
  <c r="K64" i="465"/>
  <c r="E64" i="465"/>
  <c r="H104" i="465"/>
  <c r="I104" i="465"/>
  <c r="K86" i="465"/>
  <c r="L86" i="465"/>
  <c r="E86" i="465"/>
  <c r="E62" i="465"/>
  <c r="K62" i="465"/>
  <c r="L62" i="465"/>
  <c r="L81" i="465"/>
  <c r="E81" i="465"/>
  <c r="K81" i="465"/>
  <c r="H83" i="465"/>
  <c r="I83" i="465"/>
  <c r="E73" i="465"/>
  <c r="K73" i="465"/>
  <c r="L73" i="465"/>
  <c r="K70" i="465"/>
  <c r="L70" i="465"/>
  <c r="E70" i="465"/>
  <c r="H90" i="465"/>
  <c r="I90" i="465"/>
  <c r="E93" i="465"/>
  <c r="L93" i="465"/>
  <c r="K93" i="465"/>
  <c r="L66" i="465"/>
  <c r="K66" i="465"/>
  <c r="E66" i="465"/>
  <c r="H65" i="461"/>
  <c r="I65" i="461"/>
  <c r="L91" i="461"/>
  <c r="K91" i="461"/>
  <c r="E91" i="461"/>
  <c r="I61" i="461"/>
  <c r="H61" i="461"/>
  <c r="H101" i="461"/>
  <c r="I101" i="461"/>
  <c r="H59" i="461"/>
  <c r="I59" i="461"/>
  <c r="I71" i="461"/>
  <c r="H71" i="461"/>
  <c r="H103" i="461"/>
  <c r="I103" i="461"/>
  <c r="H64" i="461"/>
  <c r="I64" i="461"/>
  <c r="L92" i="461"/>
  <c r="K92" i="461"/>
  <c r="E92" i="461"/>
  <c r="H74" i="461"/>
  <c r="I74" i="461"/>
  <c r="K89" i="461"/>
  <c r="L89" i="461"/>
  <c r="E89" i="461"/>
  <c r="I62" i="403"/>
  <c r="H62" i="403"/>
  <c r="K80" i="403"/>
  <c r="L80" i="403"/>
  <c r="E80" i="403"/>
  <c r="H73" i="403"/>
  <c r="I73" i="403"/>
  <c r="H71" i="403"/>
  <c r="I71" i="403"/>
  <c r="E104" i="403"/>
  <c r="K104" i="403"/>
  <c r="L104" i="403"/>
  <c r="E83" i="403"/>
  <c r="K83" i="403"/>
  <c r="M83" i="403" s="1"/>
  <c r="L83" i="403"/>
  <c r="K88" i="403"/>
  <c r="E88" i="403"/>
  <c r="L88" i="403"/>
  <c r="H78" i="403"/>
  <c r="I78" i="403"/>
  <c r="I81" i="403"/>
  <c r="H81" i="403"/>
  <c r="I86" i="403"/>
  <c r="H86" i="403"/>
  <c r="I58" i="403"/>
  <c r="H58" i="403"/>
  <c r="K79" i="403"/>
  <c r="E79" i="403"/>
  <c r="L79" i="403"/>
  <c r="L74" i="403"/>
  <c r="E74" i="403"/>
  <c r="K74" i="403"/>
  <c r="I68" i="319"/>
  <c r="H68" i="319"/>
  <c r="H95" i="319"/>
  <c r="I95" i="319"/>
  <c r="E80" i="319"/>
  <c r="K80" i="319"/>
  <c r="L80" i="319"/>
  <c r="H106" i="319"/>
  <c r="I106" i="319"/>
  <c r="E83" i="319"/>
  <c r="K83" i="319"/>
  <c r="L83" i="319"/>
  <c r="K103" i="319"/>
  <c r="L103" i="319"/>
  <c r="E103" i="319"/>
  <c r="H65" i="319"/>
  <c r="I65" i="319"/>
  <c r="I101" i="319"/>
  <c r="H101" i="319"/>
  <c r="L62" i="319"/>
  <c r="K62" i="319"/>
  <c r="E62" i="319"/>
  <c r="H76" i="319"/>
  <c r="I76" i="319"/>
  <c r="I99" i="319"/>
  <c r="H99" i="319"/>
  <c r="E78" i="319"/>
  <c r="L78" i="319"/>
  <c r="K78" i="319"/>
  <c r="I93" i="319"/>
  <c r="H93" i="319"/>
  <c r="H96" i="467"/>
  <c r="I96" i="467"/>
  <c r="L64" i="467"/>
  <c r="K64" i="467"/>
  <c r="E64" i="467"/>
  <c r="K69" i="467"/>
  <c r="E69" i="467"/>
  <c r="L69" i="467"/>
  <c r="L104" i="467"/>
  <c r="K104" i="467"/>
  <c r="E104" i="467"/>
  <c r="L105" i="467"/>
  <c r="K105" i="467"/>
  <c r="E105" i="467"/>
  <c r="I71" i="467"/>
  <c r="H71" i="467"/>
  <c r="L98" i="467"/>
  <c r="E98" i="467"/>
  <c r="K98" i="467"/>
  <c r="I93" i="467"/>
  <c r="H93" i="467"/>
  <c r="K91" i="467"/>
  <c r="L91" i="467"/>
  <c r="E91" i="467"/>
  <c r="H84" i="467"/>
  <c r="I84" i="467"/>
  <c r="I68" i="467"/>
  <c r="H68" i="467"/>
  <c r="I57" i="467"/>
  <c r="H57" i="467"/>
  <c r="E78" i="467"/>
  <c r="L78" i="467"/>
  <c r="K78" i="467"/>
  <c r="L105" i="405"/>
  <c r="E105" i="405"/>
  <c r="K105" i="405"/>
  <c r="M105" i="405" s="1"/>
  <c r="H66" i="405"/>
  <c r="I66" i="405"/>
  <c r="E76" i="405"/>
  <c r="K76" i="405"/>
  <c r="M76" i="405" s="1"/>
  <c r="L76" i="405"/>
  <c r="K80" i="405"/>
  <c r="M80" i="405" s="1"/>
  <c r="E80" i="405"/>
  <c r="L80" i="405"/>
  <c r="I64" i="405"/>
  <c r="H64" i="405"/>
  <c r="I96" i="405"/>
  <c r="H96" i="405"/>
  <c r="K100" i="405"/>
  <c r="M100" i="405" s="1"/>
  <c r="L100" i="405"/>
  <c r="E100" i="405"/>
  <c r="H81" i="405"/>
  <c r="I81" i="405"/>
  <c r="E59" i="405"/>
  <c r="K59" i="405"/>
  <c r="M59" i="405" s="1"/>
  <c r="L59" i="405"/>
  <c r="I70" i="405"/>
  <c r="H70" i="405"/>
  <c r="I65" i="405"/>
  <c r="H65" i="405"/>
  <c r="K91" i="405"/>
  <c r="E91" i="405"/>
  <c r="L91" i="405"/>
  <c r="E85" i="399"/>
  <c r="L85" i="399"/>
  <c r="K85" i="399"/>
  <c r="K68" i="399"/>
  <c r="L68" i="399"/>
  <c r="E68" i="399"/>
  <c r="L77" i="399"/>
  <c r="K77" i="399"/>
  <c r="E77" i="399"/>
  <c r="L60" i="399"/>
  <c r="K60" i="399"/>
  <c r="E60" i="399"/>
  <c r="I87" i="399"/>
  <c r="H87" i="399"/>
  <c r="H86" i="399"/>
  <c r="I86" i="399"/>
  <c r="H89" i="399"/>
  <c r="I89" i="399"/>
  <c r="K84" i="399"/>
  <c r="E84" i="399"/>
  <c r="L84" i="399"/>
  <c r="K78" i="399"/>
  <c r="E78" i="399"/>
  <c r="L78" i="399"/>
  <c r="H64" i="399"/>
  <c r="I64" i="399"/>
  <c r="E71" i="399"/>
  <c r="K71" i="399"/>
  <c r="L71" i="399"/>
  <c r="L61" i="399"/>
  <c r="E61" i="399"/>
  <c r="K61" i="399"/>
  <c r="I75" i="324"/>
  <c r="H75" i="324"/>
  <c r="E64" i="324"/>
  <c r="L64" i="324"/>
  <c r="K64" i="324"/>
  <c r="H92" i="324"/>
  <c r="I92" i="324"/>
  <c r="L87" i="324"/>
  <c r="E87" i="324"/>
  <c r="K87" i="324"/>
  <c r="M87" i="324" s="1"/>
  <c r="L59" i="324"/>
  <c r="K59" i="324"/>
  <c r="E59" i="324"/>
  <c r="K73" i="324"/>
  <c r="E73" i="324"/>
  <c r="L73" i="324"/>
  <c r="I73" i="324"/>
  <c r="H73" i="324"/>
  <c r="H94" i="324"/>
  <c r="I94" i="324"/>
  <c r="K65" i="324"/>
  <c r="L65" i="324"/>
  <c r="E65" i="324"/>
  <c r="L86" i="324"/>
  <c r="K86" i="324"/>
  <c r="E86" i="324"/>
  <c r="K68" i="324"/>
  <c r="M68" i="324" s="1"/>
  <c r="E68" i="324"/>
  <c r="L68" i="324"/>
  <c r="I91" i="324"/>
  <c r="H91" i="324"/>
  <c r="H65" i="324"/>
  <c r="I65" i="324"/>
  <c r="I96" i="324"/>
  <c r="H96" i="324"/>
  <c r="H104" i="395"/>
  <c r="I104" i="395"/>
  <c r="K88" i="395"/>
  <c r="L88" i="395"/>
  <c r="E88" i="395"/>
  <c r="H87" i="395"/>
  <c r="I87" i="395"/>
  <c r="K58" i="395"/>
  <c r="M92" i="395"/>
  <c r="M70" i="395"/>
  <c r="L58" i="395"/>
  <c r="M58" i="395" s="1"/>
  <c r="M105" i="395"/>
  <c r="M102" i="395"/>
  <c r="M57" i="395"/>
  <c r="M61" i="395"/>
  <c r="E58" i="395"/>
  <c r="M100" i="395"/>
  <c r="M101" i="395"/>
  <c r="M74" i="395"/>
  <c r="M85" i="395"/>
  <c r="M99" i="395"/>
  <c r="M82" i="395"/>
  <c r="M59" i="395"/>
  <c r="M63" i="395"/>
  <c r="M60" i="395"/>
  <c r="M65" i="395"/>
  <c r="M76" i="395"/>
  <c r="M94" i="395"/>
  <c r="M81" i="395"/>
  <c r="M78" i="395"/>
  <c r="M89" i="395"/>
  <c r="M86" i="395"/>
  <c r="M93" i="395"/>
  <c r="M77" i="395"/>
  <c r="M62" i="395"/>
  <c r="M87" i="395"/>
  <c r="M96" i="395"/>
  <c r="M69" i="395"/>
  <c r="M84" i="395"/>
  <c r="M90" i="395"/>
  <c r="M104" i="395"/>
  <c r="M91" i="395"/>
  <c r="M97" i="395"/>
  <c r="M66" i="395"/>
  <c r="M71" i="395"/>
  <c r="M64" i="395"/>
  <c r="H88" i="395"/>
  <c r="I88" i="395"/>
  <c r="L64" i="395"/>
  <c r="K64" i="395"/>
  <c r="E64" i="395"/>
  <c r="K98" i="395"/>
  <c r="M98" i="395" s="1"/>
  <c r="L98" i="395"/>
  <c r="E98" i="395"/>
  <c r="H102" i="395"/>
  <c r="I102" i="395"/>
  <c r="H73" i="395"/>
  <c r="I73" i="395"/>
  <c r="K79" i="395"/>
  <c r="M79" i="395" s="1"/>
  <c r="L79" i="395"/>
  <c r="E79" i="395"/>
  <c r="I101" i="395"/>
  <c r="H101" i="395"/>
  <c r="I62" i="395"/>
  <c r="H62" i="395"/>
  <c r="K75" i="395"/>
  <c r="E75" i="395"/>
  <c r="L75" i="395"/>
  <c r="M75" i="395" s="1"/>
  <c r="H103" i="322"/>
  <c r="I103" i="322"/>
  <c r="H67" i="322"/>
  <c r="I67" i="322"/>
  <c r="H98" i="322"/>
  <c r="I98" i="322"/>
  <c r="H84" i="322"/>
  <c r="I84" i="322"/>
  <c r="L70" i="322"/>
  <c r="K70" i="322"/>
  <c r="E70" i="322"/>
  <c r="K92" i="322"/>
  <c r="L92" i="322"/>
  <c r="E92" i="322"/>
  <c r="H93" i="322"/>
  <c r="I93" i="322"/>
  <c r="K69" i="322"/>
  <c r="E69" i="322"/>
  <c r="L69" i="322"/>
  <c r="L88" i="322"/>
  <c r="E88" i="322"/>
  <c r="K88" i="322"/>
  <c r="E89" i="322"/>
  <c r="L89" i="322"/>
  <c r="K89" i="322"/>
  <c r="I59" i="322"/>
  <c r="H59" i="322"/>
  <c r="I93" i="413"/>
  <c r="H93" i="413"/>
  <c r="E69" i="413"/>
  <c r="L69" i="413"/>
  <c r="K69" i="413"/>
  <c r="H66" i="413"/>
  <c r="I66" i="413"/>
  <c r="H59" i="413"/>
  <c r="I59" i="413"/>
  <c r="K96" i="413"/>
  <c r="E96" i="413"/>
  <c r="L96" i="413"/>
  <c r="E61" i="413"/>
  <c r="K61" i="413"/>
  <c r="L61" i="413"/>
  <c r="H62" i="413"/>
  <c r="I62" i="413"/>
  <c r="L92" i="413"/>
  <c r="E92" i="413"/>
  <c r="K92" i="413"/>
  <c r="K59" i="413"/>
  <c r="E59" i="413"/>
  <c r="L59" i="413"/>
  <c r="E80" i="413"/>
  <c r="K80" i="413"/>
  <c r="L80" i="413"/>
  <c r="H71" i="413"/>
  <c r="I71" i="413"/>
  <c r="L66" i="413"/>
  <c r="E66" i="413"/>
  <c r="K66" i="413"/>
  <c r="L86" i="413"/>
  <c r="E86" i="413"/>
  <c r="K86" i="413"/>
  <c r="K74" i="417"/>
  <c r="E74" i="417"/>
  <c r="L74" i="417"/>
  <c r="I97" i="417"/>
  <c r="H97" i="417"/>
  <c r="I63" i="417"/>
  <c r="H63" i="417"/>
  <c r="K71" i="417"/>
  <c r="E71" i="417"/>
  <c r="L71" i="417"/>
  <c r="I93" i="417"/>
  <c r="H93" i="417"/>
  <c r="I105" i="417"/>
  <c r="H105" i="417"/>
  <c r="E78" i="417"/>
  <c r="K78" i="417"/>
  <c r="L78" i="417"/>
  <c r="H71" i="417"/>
  <c r="I71" i="417"/>
  <c r="H62" i="417"/>
  <c r="I62" i="417"/>
  <c r="I95" i="417"/>
  <c r="H95" i="417"/>
  <c r="H87" i="417"/>
  <c r="I87" i="417"/>
  <c r="K105" i="417"/>
  <c r="L105" i="417"/>
  <c r="E105" i="417"/>
  <c r="I65" i="457"/>
  <c r="H65" i="457"/>
  <c r="E61" i="457"/>
  <c r="K61" i="457"/>
  <c r="L61" i="457"/>
  <c r="I75" i="457"/>
  <c r="H75" i="457"/>
  <c r="H83" i="457"/>
  <c r="I83" i="457"/>
  <c r="I66" i="457"/>
  <c r="H66" i="457"/>
  <c r="I105" i="457"/>
  <c r="H105" i="457"/>
  <c r="E60" i="457"/>
  <c r="K60" i="457"/>
  <c r="L60" i="457"/>
  <c r="K63" i="457"/>
  <c r="E63" i="457"/>
  <c r="L63" i="457"/>
  <c r="L100" i="457"/>
  <c r="E100" i="457"/>
  <c r="K100" i="457"/>
  <c r="E89" i="457"/>
  <c r="L89" i="457"/>
  <c r="K89" i="457"/>
  <c r="I67" i="457"/>
  <c r="H67" i="457"/>
  <c r="K74" i="457"/>
  <c r="E74" i="457"/>
  <c r="L74" i="457"/>
  <c r="K76" i="457"/>
  <c r="L76" i="457"/>
  <c r="E76" i="457"/>
  <c r="H84" i="425"/>
  <c r="I84" i="425"/>
  <c r="L65" i="425"/>
  <c r="E65" i="425"/>
  <c r="K65" i="425"/>
  <c r="H100" i="425"/>
  <c r="I100" i="425"/>
  <c r="H77" i="425"/>
  <c r="I77" i="425"/>
  <c r="K99" i="425"/>
  <c r="E99" i="425"/>
  <c r="L99" i="425"/>
  <c r="K103" i="425"/>
  <c r="E103" i="425"/>
  <c r="L103" i="425"/>
  <c r="E100" i="425"/>
  <c r="L100" i="425"/>
  <c r="K100" i="425"/>
  <c r="I105" i="425"/>
  <c r="H105" i="425"/>
  <c r="L86" i="425"/>
  <c r="E86" i="425"/>
  <c r="K86" i="425"/>
  <c r="I64" i="425"/>
  <c r="H64" i="425"/>
  <c r="I78" i="425"/>
  <c r="H78" i="425"/>
  <c r="E105" i="425"/>
  <c r="L105" i="425"/>
  <c r="K105" i="425"/>
  <c r="H68" i="425"/>
  <c r="I68" i="425"/>
  <c r="K63" i="321"/>
  <c r="L63" i="321"/>
  <c r="E63" i="321"/>
  <c r="H58" i="321"/>
  <c r="I58" i="321"/>
  <c r="L96" i="321"/>
  <c r="K96" i="321"/>
  <c r="E96" i="321"/>
  <c r="K85" i="321"/>
  <c r="L85" i="321"/>
  <c r="E85" i="321"/>
  <c r="H78" i="321"/>
  <c r="I78" i="321"/>
  <c r="I84" i="321"/>
  <c r="H84" i="321"/>
  <c r="K98" i="321"/>
  <c r="L98" i="321"/>
  <c r="E98" i="321"/>
  <c r="L102" i="321"/>
  <c r="K102" i="321"/>
  <c r="E102" i="321"/>
  <c r="K68" i="321"/>
  <c r="E68" i="321"/>
  <c r="L68" i="321"/>
  <c r="K59" i="321"/>
  <c r="L59" i="321"/>
  <c r="E59" i="321"/>
  <c r="H98" i="321"/>
  <c r="I98" i="321"/>
  <c r="I68" i="321"/>
  <c r="H68" i="321"/>
  <c r="L86" i="411"/>
  <c r="K86" i="411"/>
  <c r="E86" i="411"/>
  <c r="E93" i="411"/>
  <c r="L93" i="411"/>
  <c r="K93" i="411"/>
  <c r="K104" i="411"/>
  <c r="L104" i="411"/>
  <c r="E104" i="411"/>
  <c r="I62" i="411"/>
  <c r="H62" i="411"/>
  <c r="I71" i="411"/>
  <c r="H71" i="411"/>
  <c r="L78" i="411"/>
  <c r="E78" i="411"/>
  <c r="K78" i="411"/>
  <c r="L100" i="411"/>
  <c r="K100" i="411"/>
  <c r="E100" i="411"/>
  <c r="I97" i="411"/>
  <c r="H97" i="411"/>
  <c r="L58" i="411"/>
  <c r="K58" i="411"/>
  <c r="E58" i="411"/>
  <c r="M78" i="411"/>
  <c r="M61" i="411"/>
  <c r="M94" i="411"/>
  <c r="M88" i="411"/>
  <c r="M102" i="411"/>
  <c r="M63" i="411"/>
  <c r="M79" i="411"/>
  <c r="M95" i="411"/>
  <c r="M69" i="411"/>
  <c r="M81" i="411"/>
  <c r="M104" i="411"/>
  <c r="M99" i="411"/>
  <c r="M67" i="411"/>
  <c r="M100" i="411"/>
  <c r="M86" i="411"/>
  <c r="M82" i="411"/>
  <c r="M64" i="411"/>
  <c r="M72" i="411"/>
  <c r="M77" i="411"/>
  <c r="M75" i="411"/>
  <c r="M85" i="411"/>
  <c r="M62" i="411"/>
  <c r="M58" i="411"/>
  <c r="M66" i="411"/>
  <c r="M98" i="411"/>
  <c r="M105" i="411"/>
  <c r="M103" i="411"/>
  <c r="M57" i="411"/>
  <c r="M93" i="411"/>
  <c r="M80" i="411"/>
  <c r="M84" i="411"/>
  <c r="M70" i="411"/>
  <c r="M74" i="411"/>
  <c r="M91" i="411"/>
  <c r="M87" i="411"/>
  <c r="H88" i="411"/>
  <c r="I88" i="411"/>
  <c r="E97" i="411"/>
  <c r="K97" i="411"/>
  <c r="M97" i="411" s="1"/>
  <c r="L97" i="411"/>
  <c r="K57" i="411"/>
  <c r="E57" i="411"/>
  <c r="L57" i="411"/>
  <c r="H87" i="411"/>
  <c r="I87" i="411"/>
  <c r="I70" i="401"/>
  <c r="H70" i="401"/>
  <c r="I65" i="401"/>
  <c r="H65" i="401"/>
  <c r="H92" i="401"/>
  <c r="I92" i="401"/>
  <c r="I80" i="401"/>
  <c r="H80" i="401"/>
  <c r="I101" i="401"/>
  <c r="H101" i="401"/>
  <c r="H78" i="401"/>
  <c r="I78" i="401"/>
  <c r="K58" i="401"/>
  <c r="E58" i="401"/>
  <c r="L58" i="401"/>
  <c r="M69" i="401"/>
  <c r="M102" i="401"/>
  <c r="M82" i="401"/>
  <c r="M79" i="401"/>
  <c r="M94" i="401"/>
  <c r="M72" i="401"/>
  <c r="M90" i="401"/>
  <c r="M87" i="401"/>
  <c r="M88" i="401"/>
  <c r="M73" i="401"/>
  <c r="M104" i="401"/>
  <c r="M63" i="401"/>
  <c r="M62" i="401"/>
  <c r="M93" i="401"/>
  <c r="M65" i="401"/>
  <c r="M100" i="401"/>
  <c r="M86" i="401"/>
  <c r="M66" i="401"/>
  <c r="M61" i="401"/>
  <c r="M99" i="401"/>
  <c r="M75" i="401"/>
  <c r="M57" i="401"/>
  <c r="M67" i="401"/>
  <c r="M60" i="401"/>
  <c r="M105" i="401"/>
  <c r="M58" i="401"/>
  <c r="M81" i="401"/>
  <c r="M103" i="401"/>
  <c r="M83" i="401"/>
  <c r="M78" i="401"/>
  <c r="M97" i="401"/>
  <c r="M70" i="401"/>
  <c r="M89" i="401"/>
  <c r="M96" i="401"/>
  <c r="M74" i="401"/>
  <c r="M95" i="401"/>
  <c r="M59" i="401"/>
  <c r="M68" i="401"/>
  <c r="M101" i="401"/>
  <c r="M80" i="401"/>
  <c r="M92" i="401"/>
  <c r="K85" i="401"/>
  <c r="M85" i="401" s="1"/>
  <c r="E85" i="401"/>
  <c r="L85" i="401"/>
  <c r="I91" i="401"/>
  <c r="H91" i="401"/>
  <c r="L76" i="401"/>
  <c r="E76" i="401"/>
  <c r="K76" i="401"/>
  <c r="M76" i="401" s="1"/>
  <c r="I58" i="401"/>
  <c r="H58" i="401"/>
  <c r="I98" i="401"/>
  <c r="H98" i="401"/>
  <c r="I96" i="401"/>
  <c r="H96" i="401"/>
  <c r="I81" i="415"/>
  <c r="H81" i="415"/>
  <c r="E77" i="415"/>
  <c r="L77" i="415"/>
  <c r="K77" i="415"/>
  <c r="I58" i="415"/>
  <c r="H58" i="415"/>
  <c r="K88" i="415"/>
  <c r="E88" i="415"/>
  <c r="L88" i="415"/>
  <c r="L70" i="415"/>
  <c r="E70" i="415"/>
  <c r="K70" i="415"/>
  <c r="E57" i="415"/>
  <c r="K57" i="415"/>
  <c r="L57" i="415"/>
  <c r="L90" i="415"/>
  <c r="K90" i="415"/>
  <c r="E90" i="415"/>
  <c r="L105" i="415"/>
  <c r="K105" i="415"/>
  <c r="E105" i="415"/>
  <c r="L65" i="415"/>
  <c r="E65" i="415"/>
  <c r="K65" i="415"/>
  <c r="H104" i="415"/>
  <c r="I104" i="415"/>
  <c r="L104" i="415"/>
  <c r="K104" i="415"/>
  <c r="E104" i="415"/>
  <c r="L63" i="415"/>
  <c r="K63" i="415"/>
  <c r="E63" i="415"/>
  <c r="E68" i="415"/>
  <c r="K68" i="415"/>
  <c r="L68" i="415"/>
  <c r="H85" i="409"/>
  <c r="I85" i="409"/>
  <c r="E100" i="409"/>
  <c r="L100" i="409"/>
  <c r="K100" i="409"/>
  <c r="M100" i="409" s="1"/>
  <c r="E66" i="409"/>
  <c r="L66" i="409"/>
  <c r="K66" i="409"/>
  <c r="M66" i="409" s="1"/>
  <c r="I94" i="409"/>
  <c r="H94" i="409"/>
  <c r="L91" i="409"/>
  <c r="K91" i="409"/>
  <c r="M91" i="409" s="1"/>
  <c r="E91" i="409"/>
  <c r="H83" i="409"/>
  <c r="I83" i="409"/>
  <c r="I98" i="409"/>
  <c r="H98" i="409"/>
  <c r="L62" i="409"/>
  <c r="E62" i="409"/>
  <c r="K62" i="409"/>
  <c r="M62" i="409" s="1"/>
  <c r="E101" i="409"/>
  <c r="L101" i="409"/>
  <c r="K101" i="409"/>
  <c r="M101" i="409" s="1"/>
  <c r="I91" i="409"/>
  <c r="H91" i="409"/>
  <c r="K67" i="409"/>
  <c r="M67" i="409" s="1"/>
  <c r="L67" i="409"/>
  <c r="E67" i="409"/>
  <c r="I76" i="409"/>
  <c r="H76" i="409"/>
  <c r="L102" i="441"/>
  <c r="K102" i="441"/>
  <c r="E102" i="441"/>
  <c r="I102" i="441"/>
  <c r="H102" i="441"/>
  <c r="E101" i="441"/>
  <c r="L101" i="441"/>
  <c r="K101" i="441"/>
  <c r="E73" i="441"/>
  <c r="K73" i="441"/>
  <c r="L73" i="441"/>
  <c r="I99" i="441"/>
  <c r="H99" i="441"/>
  <c r="I90" i="441"/>
  <c r="H90" i="441"/>
  <c r="H74" i="441"/>
  <c r="I74" i="441"/>
  <c r="K72" i="441"/>
  <c r="E72" i="441"/>
  <c r="L72" i="441"/>
  <c r="K87" i="441"/>
  <c r="E87" i="441"/>
  <c r="L87" i="441"/>
  <c r="E105" i="441"/>
  <c r="L105" i="441"/>
  <c r="K105" i="441"/>
  <c r="K79" i="441"/>
  <c r="E79" i="441"/>
  <c r="L79" i="441"/>
  <c r="L91" i="441"/>
  <c r="E91" i="441"/>
  <c r="K91" i="441"/>
  <c r="K59" i="447"/>
  <c r="L59" i="447"/>
  <c r="E59" i="447"/>
  <c r="E82" i="447"/>
  <c r="K82" i="447"/>
  <c r="L82" i="447"/>
  <c r="E69" i="447"/>
  <c r="L69" i="447"/>
  <c r="K69" i="447"/>
  <c r="E95" i="447"/>
  <c r="L95" i="447"/>
  <c r="K95" i="447"/>
  <c r="E78" i="447"/>
  <c r="K78" i="447"/>
  <c r="L78" i="447"/>
  <c r="K65" i="447"/>
  <c r="L65" i="447"/>
  <c r="E65" i="447"/>
  <c r="I79" i="447"/>
  <c r="H79" i="447"/>
  <c r="I72" i="447"/>
  <c r="H72" i="447"/>
  <c r="I62" i="447"/>
  <c r="H62" i="447"/>
  <c r="H95" i="447"/>
  <c r="I95" i="447"/>
  <c r="I74" i="447"/>
  <c r="H74" i="447"/>
  <c r="L75" i="447"/>
  <c r="E75" i="447"/>
  <c r="K75" i="447"/>
  <c r="E68" i="445"/>
  <c r="L68" i="445"/>
  <c r="K68" i="445"/>
  <c r="I102" i="445"/>
  <c r="H102" i="445"/>
  <c r="I97" i="445"/>
  <c r="H97" i="445"/>
  <c r="E78" i="445"/>
  <c r="K78" i="445"/>
  <c r="L78" i="445"/>
  <c r="H79" i="445"/>
  <c r="I79" i="445"/>
  <c r="E80" i="445"/>
  <c r="K80" i="445"/>
  <c r="L80" i="445"/>
  <c r="L84" i="445"/>
  <c r="E84" i="445"/>
  <c r="K84" i="445"/>
  <c r="E79" i="445"/>
  <c r="K79" i="445"/>
  <c r="L79" i="445"/>
  <c r="K77" i="445"/>
  <c r="E77" i="445"/>
  <c r="L77" i="445"/>
  <c r="I60" i="445"/>
  <c r="H60" i="445"/>
  <c r="E64" i="445"/>
  <c r="K64" i="445"/>
  <c r="L64" i="445"/>
  <c r="H104" i="445"/>
  <c r="I104" i="445"/>
  <c r="H65" i="393"/>
  <c r="I65" i="393"/>
  <c r="I80" i="393"/>
  <c r="H80" i="393"/>
  <c r="I88" i="393"/>
  <c r="H88" i="393"/>
  <c r="H100" i="393"/>
  <c r="I100" i="393"/>
  <c r="H85" i="393"/>
  <c r="I85" i="393"/>
  <c r="H61" i="393"/>
  <c r="I61" i="393"/>
  <c r="L57" i="393"/>
  <c r="E57" i="393"/>
  <c r="K57" i="393"/>
  <c r="L78" i="393"/>
  <c r="E78" i="393"/>
  <c r="K78" i="393"/>
  <c r="L75" i="393"/>
  <c r="E75" i="393"/>
  <c r="K75" i="393"/>
  <c r="I77" i="393"/>
  <c r="H77" i="393"/>
  <c r="K64" i="393"/>
  <c r="E64" i="393"/>
  <c r="L64" i="393"/>
  <c r="I92" i="393"/>
  <c r="H92" i="393"/>
  <c r="H59" i="435"/>
  <c r="I59" i="435"/>
  <c r="H95" i="435"/>
  <c r="I95" i="435"/>
  <c r="K73" i="435"/>
  <c r="L73" i="435"/>
  <c r="E73" i="435"/>
  <c r="L89" i="435"/>
  <c r="E89" i="435"/>
  <c r="K89" i="435"/>
  <c r="K80" i="435"/>
  <c r="L80" i="435"/>
  <c r="E80" i="435"/>
  <c r="L79" i="435"/>
  <c r="E79" i="435"/>
  <c r="K79" i="435"/>
  <c r="E71" i="435"/>
  <c r="L71" i="435"/>
  <c r="K71" i="435"/>
  <c r="L104" i="435"/>
  <c r="E104" i="435"/>
  <c r="K104" i="435"/>
  <c r="K102" i="435"/>
  <c r="L102" i="435"/>
  <c r="E102" i="435"/>
  <c r="L84" i="435"/>
  <c r="K84" i="435"/>
  <c r="E84" i="435"/>
  <c r="K64" i="435"/>
  <c r="E64" i="435"/>
  <c r="L64" i="435"/>
  <c r="I102" i="435"/>
  <c r="H102" i="435"/>
  <c r="H85" i="435"/>
  <c r="I85" i="435"/>
  <c r="K101" i="435"/>
  <c r="E101" i="435"/>
  <c r="L101" i="435"/>
  <c r="H64" i="429"/>
  <c r="I64" i="429"/>
  <c r="E105" i="429"/>
  <c r="K105" i="429"/>
  <c r="L105" i="429"/>
  <c r="I100" i="429"/>
  <c r="H100" i="429"/>
  <c r="H60" i="429"/>
  <c r="I60" i="429"/>
  <c r="H93" i="429"/>
  <c r="I93" i="429"/>
  <c r="H89" i="429"/>
  <c r="I89" i="429"/>
  <c r="H92" i="429"/>
  <c r="I92" i="429"/>
  <c r="I91" i="429"/>
  <c r="H91" i="429"/>
  <c r="H103" i="429"/>
  <c r="I103" i="429"/>
  <c r="H69" i="429"/>
  <c r="I69" i="429"/>
  <c r="I74" i="429"/>
  <c r="H74" i="429"/>
  <c r="H58" i="320"/>
  <c r="I58" i="320"/>
  <c r="H96" i="320"/>
  <c r="I96" i="320"/>
  <c r="L74" i="320"/>
  <c r="E74" i="320"/>
  <c r="K74" i="320"/>
  <c r="E72" i="320"/>
  <c r="K72" i="320"/>
  <c r="L72" i="320"/>
  <c r="H75" i="320"/>
  <c r="I75" i="320"/>
  <c r="K84" i="320"/>
  <c r="E84" i="320"/>
  <c r="L84" i="320"/>
  <c r="H78" i="320"/>
  <c r="I78" i="320"/>
  <c r="E71" i="320"/>
  <c r="L71" i="320"/>
  <c r="K71" i="320"/>
  <c r="I83" i="320"/>
  <c r="H83" i="320"/>
  <c r="I67" i="320"/>
  <c r="H67" i="320"/>
  <c r="H57" i="320"/>
  <c r="I57" i="320"/>
  <c r="L64" i="437"/>
  <c r="E64" i="437"/>
  <c r="K64" i="437"/>
  <c r="L74" i="437"/>
  <c r="K74" i="437"/>
  <c r="E74" i="437"/>
  <c r="L101" i="437"/>
  <c r="E101" i="437"/>
  <c r="K101" i="437"/>
  <c r="H102" i="437"/>
  <c r="I102" i="437"/>
  <c r="I96" i="437"/>
  <c r="H96" i="437"/>
  <c r="K92" i="437"/>
  <c r="E92" i="437"/>
  <c r="L92" i="437"/>
  <c r="K103" i="437"/>
  <c r="L103" i="437"/>
  <c r="E103" i="437"/>
  <c r="L71" i="437"/>
  <c r="E71" i="437"/>
  <c r="K71" i="437"/>
  <c r="I81" i="437"/>
  <c r="H81" i="437"/>
  <c r="H93" i="437"/>
  <c r="I93" i="437"/>
  <c r="I83" i="437"/>
  <c r="H83" i="437"/>
  <c r="L75" i="437"/>
  <c r="K75" i="437"/>
  <c r="E75" i="437"/>
  <c r="E81" i="455"/>
  <c r="L81" i="455"/>
  <c r="K81" i="455"/>
  <c r="H92" i="455"/>
  <c r="I92" i="455"/>
  <c r="L75" i="455"/>
  <c r="E75" i="455"/>
  <c r="K75" i="455"/>
  <c r="H62" i="455"/>
  <c r="I62" i="455"/>
  <c r="L87" i="455"/>
  <c r="E87" i="455"/>
  <c r="K87" i="455"/>
  <c r="K62" i="455"/>
  <c r="L62" i="455"/>
  <c r="E62" i="455"/>
  <c r="H82" i="455"/>
  <c r="I82" i="455"/>
  <c r="L97" i="455"/>
  <c r="K97" i="455"/>
  <c r="E97" i="455"/>
  <c r="I77" i="455"/>
  <c r="H77" i="455"/>
  <c r="E80" i="455"/>
  <c r="K80" i="455"/>
  <c r="L80" i="455"/>
  <c r="H99" i="455"/>
  <c r="I99" i="455"/>
  <c r="H58" i="455"/>
  <c r="I58" i="455"/>
  <c r="H99" i="433"/>
  <c r="I99" i="433"/>
  <c r="E103" i="433"/>
  <c r="K103" i="433"/>
  <c r="L103" i="433"/>
  <c r="I60" i="433"/>
  <c r="H60" i="433"/>
  <c r="H102" i="433"/>
  <c r="I102" i="433"/>
  <c r="I76" i="433"/>
  <c r="H76" i="433"/>
  <c r="L88" i="433"/>
  <c r="E88" i="433"/>
  <c r="K88" i="433"/>
  <c r="I70" i="433"/>
  <c r="H70" i="433"/>
  <c r="L87" i="433"/>
  <c r="E87" i="433"/>
  <c r="K87" i="433"/>
  <c r="I67" i="433"/>
  <c r="H67" i="433"/>
  <c r="H63" i="433"/>
  <c r="I63" i="433"/>
  <c r="L96" i="433"/>
  <c r="E96" i="433"/>
  <c r="K96" i="433"/>
  <c r="H105" i="431"/>
  <c r="I105" i="431"/>
  <c r="K105" i="431"/>
  <c r="L105" i="431"/>
  <c r="E105" i="431"/>
  <c r="K61" i="431"/>
  <c r="L61" i="431"/>
  <c r="E61" i="431"/>
  <c r="E64" i="431"/>
  <c r="L64" i="431"/>
  <c r="K64" i="431"/>
  <c r="K79" i="431"/>
  <c r="E79" i="431"/>
  <c r="L79" i="431"/>
  <c r="L74" i="431"/>
  <c r="E74" i="431"/>
  <c r="K74" i="431"/>
  <c r="H72" i="431"/>
  <c r="I72" i="431"/>
  <c r="K98" i="431"/>
  <c r="L98" i="431"/>
  <c r="E98" i="431"/>
  <c r="I82" i="431"/>
  <c r="H82" i="431"/>
  <c r="I77" i="431"/>
  <c r="H77" i="431"/>
  <c r="L95" i="431"/>
  <c r="K95" i="431"/>
  <c r="E95" i="431"/>
  <c r="I91" i="431"/>
  <c r="H91" i="431"/>
  <c r="E85" i="431"/>
  <c r="L85" i="431"/>
  <c r="K85" i="431"/>
  <c r="H96" i="397"/>
  <c r="I96" i="397"/>
  <c r="L93" i="397"/>
  <c r="E93" i="397"/>
  <c r="K93" i="397"/>
  <c r="K102" i="397"/>
  <c r="L102" i="397"/>
  <c r="E102" i="397"/>
  <c r="H95" i="397"/>
  <c r="I95" i="397"/>
  <c r="H88" i="397"/>
  <c r="I88" i="397"/>
  <c r="K94" i="397"/>
  <c r="E94" i="397"/>
  <c r="L94" i="397"/>
  <c r="K61" i="397"/>
  <c r="L61" i="397"/>
  <c r="E61" i="397"/>
  <c r="E95" i="397"/>
  <c r="L95" i="397"/>
  <c r="K95" i="397"/>
  <c r="H78" i="397"/>
  <c r="I78" i="397"/>
  <c r="H79" i="397"/>
  <c r="I79" i="397"/>
  <c r="K65" i="397"/>
  <c r="E65" i="397"/>
  <c r="L65" i="397"/>
  <c r="K74" i="397"/>
  <c r="E74" i="397"/>
  <c r="L74" i="397"/>
  <c r="K58" i="397"/>
  <c r="L58" i="397"/>
  <c r="E58" i="397"/>
  <c r="M81" i="397"/>
  <c r="M72" i="397"/>
  <c r="M76" i="397"/>
  <c r="M82" i="397"/>
  <c r="M64" i="397"/>
  <c r="M68" i="397"/>
  <c r="M99" i="397"/>
  <c r="M85" i="397"/>
  <c r="M90" i="397"/>
  <c r="M105" i="397"/>
  <c r="M60" i="397"/>
  <c r="M67" i="397"/>
  <c r="M97" i="397"/>
  <c r="M75" i="397"/>
  <c r="M63" i="397"/>
  <c r="M91" i="397"/>
  <c r="I76" i="427"/>
  <c r="H76" i="427"/>
  <c r="K78" i="427"/>
  <c r="L78" i="427"/>
  <c r="E78" i="427"/>
  <c r="H87" i="427"/>
  <c r="I87" i="427"/>
  <c r="K105" i="427"/>
  <c r="E105" i="427"/>
  <c r="L105" i="427"/>
  <c r="H105" i="427"/>
  <c r="I105" i="427"/>
  <c r="I57" i="427"/>
  <c r="H57" i="427"/>
  <c r="H86" i="427"/>
  <c r="I86" i="427"/>
  <c r="M93" i="427"/>
  <c r="M105" i="427"/>
  <c r="M83" i="427"/>
  <c r="M98" i="427"/>
  <c r="M100" i="427"/>
  <c r="M75" i="427"/>
  <c r="M74" i="427"/>
  <c r="M77" i="427"/>
  <c r="M101" i="427"/>
  <c r="M61" i="427"/>
  <c r="M60" i="427"/>
  <c r="M70" i="427"/>
  <c r="M92" i="427"/>
  <c r="M96" i="427"/>
  <c r="M67" i="427"/>
  <c r="M94" i="427"/>
  <c r="M95" i="427"/>
  <c r="M89" i="427"/>
  <c r="M97" i="427"/>
  <c r="M87" i="427"/>
  <c r="M90" i="427"/>
  <c r="E58" i="427"/>
  <c r="M59" i="427"/>
  <c r="M86" i="427"/>
  <c r="M104" i="427"/>
  <c r="M76" i="427"/>
  <c r="M68" i="427"/>
  <c r="M85" i="427"/>
  <c r="M57" i="427"/>
  <c r="M78" i="427"/>
  <c r="M65" i="427"/>
  <c r="L58" i="427"/>
  <c r="M82" i="427"/>
  <c r="M81" i="427"/>
  <c r="M58" i="427"/>
  <c r="M99" i="427"/>
  <c r="M69" i="427"/>
  <c r="M72" i="427"/>
  <c r="M79" i="427"/>
  <c r="M91" i="427"/>
  <c r="M63" i="427"/>
  <c r="M64" i="427"/>
  <c r="M103" i="427"/>
  <c r="M73" i="427"/>
  <c r="M102" i="427"/>
  <c r="M62" i="427"/>
  <c r="K58" i="427"/>
  <c r="M80" i="427"/>
  <c r="M66" i="427"/>
  <c r="M84" i="427"/>
  <c r="M71" i="427"/>
  <c r="M88" i="427"/>
  <c r="H80" i="427"/>
  <c r="I80" i="427"/>
  <c r="H91" i="427"/>
  <c r="I91" i="427"/>
  <c r="H71" i="427"/>
  <c r="I71" i="427"/>
  <c r="I95" i="427"/>
  <c r="H95" i="427"/>
  <c r="I97" i="427"/>
  <c r="H97" i="427"/>
  <c r="L71" i="427"/>
  <c r="K71" i="427"/>
  <c r="E71" i="427"/>
  <c r="E65" i="439"/>
  <c r="K65" i="439"/>
  <c r="L65" i="439"/>
  <c r="I91" i="439"/>
  <c r="H91" i="439"/>
  <c r="I67" i="439"/>
  <c r="H67" i="439"/>
  <c r="K104" i="439"/>
  <c r="E104" i="439"/>
  <c r="L104" i="439"/>
  <c r="I93" i="439"/>
  <c r="H93" i="439"/>
  <c r="E102" i="439"/>
  <c r="L102" i="439"/>
  <c r="K102" i="439"/>
  <c r="K97" i="439"/>
  <c r="E97" i="439"/>
  <c r="L97" i="439"/>
  <c r="I90" i="439"/>
  <c r="H90" i="439"/>
  <c r="K101" i="439"/>
  <c r="L101" i="439"/>
  <c r="E101" i="439"/>
  <c r="H104" i="439"/>
  <c r="I104" i="439"/>
  <c r="H101" i="439"/>
  <c r="I101" i="439"/>
  <c r="I105" i="439"/>
  <c r="H105" i="439"/>
  <c r="E93" i="439"/>
  <c r="L93" i="439"/>
  <c r="K93" i="439"/>
  <c r="L77" i="463"/>
  <c r="E77" i="463"/>
  <c r="K77" i="463"/>
  <c r="E64" i="463"/>
  <c r="K64" i="463"/>
  <c r="L64" i="463"/>
  <c r="L85" i="463"/>
  <c r="K85" i="463"/>
  <c r="E85" i="463"/>
  <c r="K71" i="463"/>
  <c r="L71" i="463"/>
  <c r="E71" i="463"/>
  <c r="L74" i="463"/>
  <c r="K74" i="463"/>
  <c r="E74" i="463"/>
  <c r="H93" i="463"/>
  <c r="I93" i="463"/>
  <c r="L87" i="463"/>
  <c r="K87" i="463"/>
  <c r="E87" i="463"/>
  <c r="K84" i="463"/>
  <c r="E84" i="463"/>
  <c r="L84" i="463"/>
  <c r="E78" i="463"/>
  <c r="L78" i="463"/>
  <c r="K78" i="463"/>
  <c r="I69" i="463"/>
  <c r="H69" i="463"/>
  <c r="H57" i="463"/>
  <c r="I57" i="463"/>
  <c r="H89" i="463"/>
  <c r="I89" i="463"/>
  <c r="L60" i="459"/>
  <c r="E60" i="459"/>
  <c r="K60" i="459"/>
  <c r="K91" i="459"/>
  <c r="E91" i="459"/>
  <c r="L91" i="459"/>
  <c r="K79" i="459"/>
  <c r="L79" i="459"/>
  <c r="E79" i="459"/>
  <c r="H58" i="459"/>
  <c r="I58" i="459"/>
  <c r="I102" i="459"/>
  <c r="H102" i="459"/>
  <c r="H101" i="459"/>
  <c r="I101" i="459"/>
  <c r="E67" i="459"/>
  <c r="K67" i="459"/>
  <c r="L67" i="459"/>
  <c r="H82" i="459"/>
  <c r="I82" i="459"/>
  <c r="I71" i="459"/>
  <c r="H71" i="459"/>
  <c r="E98" i="459"/>
  <c r="L98" i="459"/>
  <c r="K98" i="459"/>
  <c r="L99" i="459"/>
  <c r="E99" i="459"/>
  <c r="K99" i="459"/>
  <c r="E88" i="459"/>
  <c r="K88" i="459"/>
  <c r="L88" i="459"/>
  <c r="K77" i="443"/>
  <c r="E77" i="443"/>
  <c r="L77" i="443"/>
  <c r="E68" i="443"/>
  <c r="L68" i="443"/>
  <c r="K68" i="443"/>
  <c r="I85" i="443"/>
  <c r="H85" i="443"/>
  <c r="K76" i="443"/>
  <c r="E76" i="443"/>
  <c r="L76" i="443"/>
  <c r="I83" i="443"/>
  <c r="H83" i="443"/>
  <c r="K62" i="443"/>
  <c r="E62" i="443"/>
  <c r="L62" i="443"/>
  <c r="H101" i="443"/>
  <c r="I101" i="443"/>
  <c r="K97" i="443"/>
  <c r="L97" i="443"/>
  <c r="E97" i="443"/>
  <c r="I80" i="443"/>
  <c r="H80" i="443"/>
  <c r="E59" i="443"/>
  <c r="L59" i="443"/>
  <c r="K59" i="443"/>
  <c r="H76" i="443"/>
  <c r="I76" i="443"/>
  <c r="E69" i="443"/>
  <c r="L69" i="443"/>
  <c r="K69" i="443"/>
  <c r="I77" i="423"/>
  <c r="H77" i="423"/>
  <c r="L86" i="423"/>
  <c r="K86" i="423"/>
  <c r="E86" i="423"/>
  <c r="K68" i="423"/>
  <c r="E68" i="423"/>
  <c r="L68" i="423"/>
  <c r="L66" i="423"/>
  <c r="E66" i="423"/>
  <c r="K66" i="423"/>
  <c r="K63" i="423"/>
  <c r="E63" i="423"/>
  <c r="L63" i="423"/>
  <c r="I70" i="423"/>
  <c r="H70" i="423"/>
  <c r="K99" i="423"/>
  <c r="E99" i="423"/>
  <c r="L99" i="423"/>
  <c r="H92" i="423"/>
  <c r="I92" i="423"/>
  <c r="K83" i="423"/>
  <c r="L83" i="423"/>
  <c r="E83" i="423"/>
  <c r="E59" i="423"/>
  <c r="L59" i="423"/>
  <c r="K59" i="423"/>
  <c r="L71" i="423"/>
  <c r="E71" i="423"/>
  <c r="K71" i="423"/>
  <c r="K74" i="423"/>
  <c r="E74" i="423"/>
  <c r="L74" i="423"/>
  <c r="I85" i="423"/>
  <c r="H85" i="423"/>
  <c r="K71" i="449"/>
  <c r="L71" i="449"/>
  <c r="E71" i="449"/>
  <c r="E64" i="449"/>
  <c r="L64" i="449"/>
  <c r="K64" i="449"/>
  <c r="I59" i="449"/>
  <c r="H59" i="449"/>
  <c r="M60" i="449"/>
  <c r="M77" i="449"/>
  <c r="M71" i="449"/>
  <c r="M78" i="449"/>
  <c r="M95" i="449"/>
  <c r="M92" i="449"/>
  <c r="M81" i="449"/>
  <c r="M85" i="449"/>
  <c r="M59" i="449"/>
  <c r="M99" i="449"/>
  <c r="M73" i="449"/>
  <c r="M97" i="449"/>
  <c r="M68" i="449"/>
  <c r="M83" i="449"/>
  <c r="E58" i="449"/>
  <c r="M101" i="449"/>
  <c r="M62" i="449"/>
  <c r="M80" i="449"/>
  <c r="M86" i="449"/>
  <c r="M91" i="449"/>
  <c r="M82" i="449"/>
  <c r="M79" i="449"/>
  <c r="M94" i="449"/>
  <c r="M105" i="449"/>
  <c r="M74" i="449"/>
  <c r="M57" i="449"/>
  <c r="M63" i="449"/>
  <c r="M58" i="449"/>
  <c r="M89" i="449"/>
  <c r="M93" i="449"/>
  <c r="M76" i="449"/>
  <c r="M87" i="449"/>
  <c r="M66" i="449"/>
  <c r="M75" i="449"/>
  <c r="K58" i="449"/>
  <c r="M88" i="449"/>
  <c r="M96" i="449"/>
  <c r="M98" i="449"/>
  <c r="M100" i="449"/>
  <c r="M69" i="449"/>
  <c r="L58" i="449"/>
  <c r="M103" i="449"/>
  <c r="M61" i="449"/>
  <c r="M70" i="449"/>
  <c r="M67" i="449"/>
  <c r="M65" i="449"/>
  <c r="M84" i="449"/>
  <c r="M90" i="449"/>
  <c r="M102" i="449"/>
  <c r="M64" i="449"/>
  <c r="M104" i="449"/>
  <c r="M72" i="449"/>
  <c r="K93" i="449"/>
  <c r="E93" i="449"/>
  <c r="L93" i="449"/>
  <c r="H101" i="449"/>
  <c r="I101" i="449"/>
  <c r="L70" i="449"/>
  <c r="K70" i="449"/>
  <c r="E70" i="449"/>
  <c r="I99" i="449"/>
  <c r="H99" i="449"/>
  <c r="H89" i="449"/>
  <c r="I89" i="449"/>
  <c r="E97" i="449"/>
  <c r="K97" i="449"/>
  <c r="L97" i="449"/>
  <c r="I70" i="449"/>
  <c r="H70" i="449"/>
  <c r="K75" i="449"/>
  <c r="E75" i="449"/>
  <c r="L75" i="449"/>
  <c r="K85" i="449"/>
  <c r="L85" i="449"/>
  <c r="E85" i="449"/>
  <c r="E96" i="453"/>
  <c r="K96" i="453"/>
  <c r="L96" i="453"/>
  <c r="H96" i="453"/>
  <c r="I96" i="453"/>
  <c r="K86" i="453"/>
  <c r="L86" i="453"/>
  <c r="E86" i="453"/>
  <c r="L63" i="453"/>
  <c r="K63" i="453"/>
  <c r="E63" i="453"/>
  <c r="I98" i="453"/>
  <c r="H98" i="453"/>
  <c r="H68" i="453"/>
  <c r="I68" i="453"/>
  <c r="E89" i="453"/>
  <c r="K89" i="453"/>
  <c r="L89" i="453"/>
  <c r="K95" i="453"/>
  <c r="E95" i="453"/>
  <c r="L95" i="453"/>
  <c r="H61" i="453"/>
  <c r="I61" i="453"/>
  <c r="L66" i="453"/>
  <c r="K66" i="453"/>
  <c r="E66" i="453"/>
  <c r="K81" i="453"/>
  <c r="E81" i="453"/>
  <c r="L81" i="453"/>
  <c r="I75" i="453"/>
  <c r="H75" i="453"/>
  <c r="H76" i="323"/>
  <c r="I76" i="323"/>
  <c r="H73" i="323"/>
  <c r="I73" i="323"/>
  <c r="K86" i="323"/>
  <c r="L86" i="323"/>
  <c r="E86" i="323"/>
  <c r="K61" i="323"/>
  <c r="L61" i="323"/>
  <c r="E61" i="323"/>
  <c r="H68" i="323"/>
  <c r="I68" i="323"/>
  <c r="H80" i="323"/>
  <c r="I80" i="323"/>
  <c r="H77" i="323"/>
  <c r="I77" i="323"/>
  <c r="E60" i="323"/>
  <c r="K60" i="323"/>
  <c r="L60" i="323"/>
  <c r="I61" i="323"/>
  <c r="H61" i="323"/>
  <c r="I102" i="323"/>
  <c r="H102" i="323"/>
  <c r="I82" i="323"/>
  <c r="H82" i="323"/>
  <c r="I104" i="323"/>
  <c r="H104" i="323"/>
  <c r="E71" i="323"/>
  <c r="L71" i="323"/>
  <c r="K71" i="323"/>
  <c r="I83" i="407"/>
  <c r="H83" i="407"/>
  <c r="I99" i="407"/>
  <c r="H99" i="407"/>
  <c r="I92" i="407"/>
  <c r="H92" i="407"/>
  <c r="L104" i="407"/>
  <c r="E104" i="407"/>
  <c r="K104" i="407"/>
  <c r="L60" i="407"/>
  <c r="E60" i="407"/>
  <c r="K60" i="407"/>
  <c r="H88" i="407"/>
  <c r="I88" i="407"/>
  <c r="L103" i="407"/>
  <c r="K103" i="407"/>
  <c r="E103" i="407"/>
  <c r="I59" i="407"/>
  <c r="H59" i="407"/>
  <c r="H95" i="407"/>
  <c r="I95" i="407"/>
  <c r="H58" i="407"/>
  <c r="I58" i="407"/>
  <c r="E78" i="407"/>
  <c r="K78" i="407"/>
  <c r="L78" i="407"/>
  <c r="E94" i="407"/>
  <c r="L94" i="407"/>
  <c r="K94" i="407"/>
  <c r="L102" i="419"/>
  <c r="E102" i="419"/>
  <c r="K102" i="419"/>
  <c r="H98" i="419"/>
  <c r="I98" i="419"/>
  <c r="H96" i="419"/>
  <c r="I96" i="419"/>
  <c r="I79" i="419"/>
  <c r="H79" i="419"/>
  <c r="H62" i="419"/>
  <c r="I62" i="419"/>
  <c r="I93" i="419"/>
  <c r="H93" i="419"/>
  <c r="K89" i="419"/>
  <c r="L89" i="419"/>
  <c r="E89" i="419"/>
  <c r="E75" i="419"/>
  <c r="L75" i="419"/>
  <c r="K75" i="419"/>
  <c r="H103" i="419"/>
  <c r="I103" i="419"/>
  <c r="L78" i="419"/>
  <c r="E78" i="419"/>
  <c r="K78" i="419"/>
  <c r="M96" i="419"/>
  <c r="M90" i="419"/>
  <c r="M68" i="419"/>
  <c r="M66" i="419"/>
  <c r="M69" i="419"/>
  <c r="E58" i="419"/>
  <c r="L58" i="419"/>
  <c r="M65" i="419"/>
  <c r="M104" i="419"/>
  <c r="M74" i="419"/>
  <c r="M67" i="419"/>
  <c r="M62" i="419"/>
  <c r="M61" i="419"/>
  <c r="M63" i="419"/>
  <c r="M101" i="419"/>
  <c r="M103" i="419"/>
  <c r="M92" i="419"/>
  <c r="M71" i="419"/>
  <c r="M83" i="419"/>
  <c r="M79" i="419"/>
  <c r="M80" i="419"/>
  <c r="M60" i="419"/>
  <c r="M106" i="419"/>
  <c r="K58" i="419"/>
  <c r="M58" i="419" s="1"/>
  <c r="M95" i="419"/>
  <c r="M64" i="419"/>
  <c r="M100" i="419"/>
  <c r="M88" i="419"/>
  <c r="M91" i="419"/>
  <c r="M98" i="419"/>
  <c r="M87" i="419"/>
  <c r="E94" i="419"/>
  <c r="L94" i="419"/>
  <c r="K94" i="419"/>
  <c r="K73" i="419"/>
  <c r="L73" i="419"/>
  <c r="E73" i="419"/>
  <c r="L62" i="421"/>
  <c r="K62" i="421"/>
  <c r="E62" i="421"/>
  <c r="I58" i="421"/>
  <c r="H58" i="421"/>
  <c r="L104" i="421"/>
  <c r="E104" i="421"/>
  <c r="K104" i="421"/>
  <c r="L82" i="421"/>
  <c r="E82" i="421"/>
  <c r="K82" i="421"/>
  <c r="E83" i="421"/>
  <c r="L83" i="421"/>
  <c r="K83" i="421"/>
  <c r="I64" i="421"/>
  <c r="H64" i="421"/>
  <c r="K94" i="421"/>
  <c r="E94" i="421"/>
  <c r="L94" i="421"/>
  <c r="I99" i="421"/>
  <c r="H99" i="421"/>
  <c r="K60" i="421"/>
  <c r="E60" i="421"/>
  <c r="L60" i="421"/>
  <c r="I76" i="421"/>
  <c r="H76" i="421"/>
  <c r="H66" i="421"/>
  <c r="I66" i="421"/>
  <c r="L67" i="421"/>
  <c r="E67" i="421"/>
  <c r="K67" i="421"/>
  <c r="I103" i="451"/>
  <c r="H103" i="451"/>
  <c r="E83" i="451"/>
  <c r="K83" i="451"/>
  <c r="L83" i="451"/>
  <c r="E70" i="451"/>
  <c r="L70" i="451"/>
  <c r="K70" i="451"/>
  <c r="L82" i="451"/>
  <c r="K82" i="451"/>
  <c r="E82" i="451"/>
  <c r="I72" i="451"/>
  <c r="H72" i="451"/>
  <c r="H75" i="451"/>
  <c r="I75" i="451"/>
  <c r="E91" i="451"/>
  <c r="K91" i="451"/>
  <c r="L91" i="451"/>
  <c r="H97" i="451"/>
  <c r="I97" i="451"/>
  <c r="I63" i="451"/>
  <c r="H63" i="451"/>
  <c r="K97" i="451"/>
  <c r="E97" i="451"/>
  <c r="L97" i="451"/>
  <c r="E99" i="213"/>
  <c r="L99" i="213"/>
  <c r="K99" i="213"/>
  <c r="H79" i="213"/>
  <c r="I79" i="213"/>
  <c r="E106" i="213"/>
  <c r="K106" i="213"/>
  <c r="L106" i="213"/>
  <c r="E105" i="213"/>
  <c r="K105" i="213"/>
  <c r="L105" i="213"/>
  <c r="E98" i="213"/>
  <c r="L98" i="213"/>
  <c r="K98" i="213"/>
  <c r="I80" i="213"/>
  <c r="H80" i="213"/>
  <c r="L95" i="213"/>
  <c r="E95" i="213"/>
  <c r="K95" i="213"/>
  <c r="H72" i="213"/>
  <c r="I72" i="213"/>
  <c r="L93" i="213"/>
  <c r="E93" i="213"/>
  <c r="K93" i="213"/>
  <c r="H71" i="213"/>
  <c r="I71" i="213"/>
  <c r="E81" i="213"/>
  <c r="K81" i="213"/>
  <c r="L81" i="213"/>
  <c r="I64" i="213"/>
  <c r="H64" i="213"/>
  <c r="L71" i="465"/>
  <c r="K71" i="465"/>
  <c r="E71" i="465"/>
  <c r="I76" i="465"/>
  <c r="H76" i="465"/>
  <c r="I75" i="465"/>
  <c r="H75" i="465"/>
  <c r="E83" i="465"/>
  <c r="L83" i="465"/>
  <c r="K83" i="465"/>
  <c r="L84" i="465"/>
  <c r="E84" i="465"/>
  <c r="K84" i="465"/>
  <c r="H80" i="465"/>
  <c r="I80" i="465"/>
  <c r="E61" i="465"/>
  <c r="L61" i="465"/>
  <c r="K61" i="465"/>
  <c r="H58" i="465"/>
  <c r="I58" i="465"/>
  <c r="I102" i="465"/>
  <c r="H102" i="465"/>
  <c r="I81" i="465"/>
  <c r="H81" i="465"/>
  <c r="H57" i="465"/>
  <c r="I57" i="465"/>
  <c r="H91" i="465"/>
  <c r="I91" i="465"/>
  <c r="H73" i="461"/>
  <c r="I73" i="461"/>
  <c r="H102" i="461"/>
  <c r="I102" i="461"/>
  <c r="K60" i="461"/>
  <c r="E60" i="461"/>
  <c r="L60" i="461"/>
  <c r="M64" i="461"/>
  <c r="M78" i="461"/>
  <c r="E58" i="461"/>
  <c r="M68" i="461"/>
  <c r="M77" i="461"/>
  <c r="M62" i="461"/>
  <c r="M105" i="461"/>
  <c r="L58" i="461"/>
  <c r="M74" i="461"/>
  <c r="K58" i="461"/>
  <c r="M66" i="461"/>
  <c r="M81" i="461"/>
  <c r="M90" i="461"/>
  <c r="M58" i="461"/>
  <c r="M75" i="461"/>
  <c r="M102" i="461"/>
  <c r="M85" i="461"/>
  <c r="M83" i="461"/>
  <c r="M79" i="461"/>
  <c r="M91" i="461"/>
  <c r="M60" i="461"/>
  <c r="M57" i="461"/>
  <c r="M101" i="461"/>
  <c r="M65" i="461"/>
  <c r="M82" i="461"/>
  <c r="M73" i="461"/>
  <c r="M93" i="461"/>
  <c r="M61" i="461"/>
  <c r="M87" i="461"/>
  <c r="M76" i="461"/>
  <c r="M104" i="461"/>
  <c r="M72" i="461"/>
  <c r="M71" i="461"/>
  <c r="M69" i="461"/>
  <c r="M99" i="461"/>
  <c r="M96" i="461"/>
  <c r="M70" i="461"/>
  <c r="M86" i="461"/>
  <c r="M59" i="461"/>
  <c r="M100" i="461"/>
  <c r="M94" i="461"/>
  <c r="M97" i="461"/>
  <c r="M95" i="461"/>
  <c r="M63" i="461"/>
  <c r="M88" i="461"/>
  <c r="M98" i="461"/>
  <c r="M80" i="461"/>
  <c r="M89" i="461"/>
  <c r="M103" i="461"/>
  <c r="M67" i="461"/>
  <c r="M92" i="461"/>
  <c r="M84" i="461"/>
  <c r="L76" i="461"/>
  <c r="E76" i="461"/>
  <c r="K76" i="461"/>
  <c r="K65" i="461"/>
  <c r="L65" i="461"/>
  <c r="E65" i="461"/>
  <c r="I82" i="461"/>
  <c r="H82" i="461"/>
  <c r="K57" i="461"/>
  <c r="L57" i="461"/>
  <c r="E57" i="461"/>
  <c r="H70" i="461"/>
  <c r="I70" i="461"/>
  <c r="I68" i="461"/>
  <c r="H68" i="461"/>
  <c r="I74" i="403"/>
  <c r="H74" i="403"/>
  <c r="M90" i="403"/>
  <c r="M67" i="403"/>
  <c r="M63" i="403"/>
  <c r="M76" i="403"/>
  <c r="M57" i="403"/>
  <c r="M66" i="403"/>
  <c r="M80" i="403"/>
  <c r="M59" i="403"/>
  <c r="M97" i="403"/>
  <c r="M102" i="403"/>
  <c r="M89" i="403"/>
  <c r="M64" i="403"/>
  <c r="M65" i="403"/>
  <c r="E58" i="403"/>
  <c r="M79" i="403"/>
  <c r="M103" i="403"/>
  <c r="M91" i="403"/>
  <c r="M82" i="403"/>
  <c r="L58" i="403"/>
  <c r="M68" i="403"/>
  <c r="M104" i="403"/>
  <c r="M75" i="403"/>
  <c r="M84" i="403"/>
  <c r="M73" i="403"/>
  <c r="M95" i="403"/>
  <c r="K58" i="403"/>
  <c r="M92" i="403"/>
  <c r="M88" i="403"/>
  <c r="M99" i="403"/>
  <c r="M77" i="403"/>
  <c r="M86" i="403"/>
  <c r="M96" i="403"/>
  <c r="M101" i="403"/>
  <c r="M72" i="403"/>
  <c r="M74" i="403"/>
  <c r="M78" i="403"/>
  <c r="M71" i="403"/>
  <c r="M81" i="403"/>
  <c r="M93" i="403"/>
  <c r="M100" i="403"/>
  <c r="M58" i="403"/>
  <c r="M61" i="403"/>
  <c r="M98" i="403"/>
  <c r="M85" i="403"/>
  <c r="M70" i="403"/>
  <c r="M94" i="403"/>
  <c r="M105" i="403"/>
  <c r="M60" i="403"/>
  <c r="M87" i="403"/>
  <c r="I88" i="403"/>
  <c r="H88" i="403"/>
  <c r="E94" i="403"/>
  <c r="K94" i="403"/>
  <c r="L94" i="403"/>
  <c r="I105" i="403"/>
  <c r="H105" i="403"/>
  <c r="E93" i="403"/>
  <c r="L93" i="403"/>
  <c r="K93" i="403"/>
  <c r="H95" i="403"/>
  <c r="I95" i="403"/>
  <c r="E71" i="403"/>
  <c r="K71" i="403"/>
  <c r="L71" i="403"/>
  <c r="K75" i="403"/>
  <c r="L75" i="403"/>
  <c r="E75" i="403"/>
  <c r="E81" i="403"/>
  <c r="K81" i="403"/>
  <c r="L81" i="403"/>
  <c r="L98" i="403"/>
  <c r="E98" i="403"/>
  <c r="K98" i="403"/>
  <c r="I80" i="319"/>
  <c r="H80" i="319"/>
  <c r="E73" i="319"/>
  <c r="K73" i="319"/>
  <c r="L73" i="319"/>
  <c r="I79" i="319"/>
  <c r="H79" i="319"/>
  <c r="H61" i="319"/>
  <c r="I61" i="319"/>
  <c r="H75" i="319"/>
  <c r="I75" i="319"/>
  <c r="H84" i="319"/>
  <c r="I84" i="319"/>
  <c r="L88" i="319"/>
  <c r="E88" i="319"/>
  <c r="K88" i="319"/>
  <c r="L87" i="319"/>
  <c r="K87" i="319"/>
  <c r="E87" i="319"/>
  <c r="E81" i="319"/>
  <c r="K81" i="319"/>
  <c r="L81" i="319"/>
  <c r="H66" i="319"/>
  <c r="I66" i="319"/>
  <c r="I82" i="319"/>
  <c r="H82" i="319"/>
  <c r="E95" i="319"/>
  <c r="L95" i="319"/>
  <c r="K95" i="319"/>
  <c r="H97" i="319"/>
  <c r="I97" i="319"/>
  <c r="I85" i="319"/>
  <c r="H85" i="319"/>
  <c r="I58" i="467"/>
  <c r="H58" i="467"/>
  <c r="I100" i="467"/>
  <c r="H100" i="467"/>
  <c r="H105" i="467"/>
  <c r="I105" i="467"/>
  <c r="E71" i="467"/>
  <c r="K71" i="467"/>
  <c r="L71" i="467"/>
  <c r="K95" i="467"/>
  <c r="E95" i="467"/>
  <c r="L95" i="467"/>
  <c r="I75" i="467"/>
  <c r="H75" i="467"/>
  <c r="H95" i="467"/>
  <c r="I95" i="467"/>
  <c r="H98" i="467"/>
  <c r="I98" i="467"/>
  <c r="K92" i="467"/>
  <c r="L92" i="467"/>
  <c r="E92" i="467"/>
  <c r="E74" i="467"/>
  <c r="K74" i="467"/>
  <c r="L74" i="467"/>
  <c r="H78" i="467"/>
  <c r="I78" i="467"/>
  <c r="L70" i="467"/>
  <c r="K70" i="467"/>
  <c r="E70" i="467"/>
  <c r="E71" i="405"/>
  <c r="L71" i="405"/>
  <c r="K71" i="405"/>
  <c r="M71" i="405" s="1"/>
  <c r="H80" i="405"/>
  <c r="I80" i="405"/>
  <c r="I97" i="405"/>
  <c r="H97" i="405"/>
  <c r="H92" i="405"/>
  <c r="I92" i="405"/>
  <c r="E97" i="405"/>
  <c r="K97" i="405"/>
  <c r="M97" i="405" s="1"/>
  <c r="L97" i="405"/>
  <c r="I76" i="405"/>
  <c r="H76" i="405"/>
  <c r="H60" i="405"/>
  <c r="I60" i="405"/>
  <c r="K89" i="405"/>
  <c r="M89" i="405" s="1"/>
  <c r="E89" i="405"/>
  <c r="L89" i="405"/>
  <c r="L103" i="405"/>
  <c r="K103" i="405"/>
  <c r="M103" i="405" s="1"/>
  <c r="E103" i="405"/>
  <c r="K73" i="405"/>
  <c r="M73" i="405" s="1"/>
  <c r="L73" i="405"/>
  <c r="E73" i="405"/>
  <c r="H68" i="405"/>
  <c r="I68" i="405"/>
  <c r="I90" i="405"/>
  <c r="H90" i="405"/>
  <c r="H105" i="405"/>
  <c r="I105" i="405"/>
  <c r="H69" i="399"/>
  <c r="I69" i="399"/>
  <c r="L106" i="399"/>
  <c r="K106" i="399"/>
  <c r="E106" i="399"/>
  <c r="H60" i="399"/>
  <c r="I60" i="399"/>
  <c r="K99" i="399"/>
  <c r="E99" i="399"/>
  <c r="L99" i="399"/>
  <c r="H91" i="399"/>
  <c r="I91" i="399"/>
  <c r="H59" i="399"/>
  <c r="I59" i="399"/>
  <c r="K93" i="399"/>
  <c r="E93" i="399"/>
  <c r="L93" i="399"/>
  <c r="I83" i="399"/>
  <c r="H83" i="399"/>
  <c r="L65" i="399"/>
  <c r="K65" i="399"/>
  <c r="E65" i="399"/>
  <c r="I63" i="399"/>
  <c r="H63" i="399"/>
  <c r="K69" i="399"/>
  <c r="E69" i="399"/>
  <c r="L69" i="399"/>
  <c r="H103" i="324"/>
  <c r="I103" i="324"/>
  <c r="I61" i="324"/>
  <c r="H61" i="324"/>
  <c r="L77" i="324"/>
  <c r="E77" i="324"/>
  <c r="K77" i="324"/>
  <c r="K69" i="324"/>
  <c r="E69" i="324"/>
  <c r="L69" i="324"/>
  <c r="I82" i="324"/>
  <c r="H82" i="324"/>
  <c r="E105" i="324"/>
  <c r="L105" i="324"/>
  <c r="K105" i="324"/>
  <c r="L84" i="324"/>
  <c r="E84" i="324"/>
  <c r="K84" i="324"/>
  <c r="H100" i="324"/>
  <c r="I100" i="324"/>
  <c r="E95" i="324"/>
  <c r="L95" i="324"/>
  <c r="K95" i="324"/>
  <c r="H71" i="324"/>
  <c r="I71" i="324"/>
  <c r="L80" i="324"/>
  <c r="E80" i="324"/>
  <c r="K80" i="324"/>
  <c r="M80" i="324" s="1"/>
  <c r="I74" i="324"/>
  <c r="H74" i="324"/>
  <c r="H84" i="395"/>
  <c r="I84" i="395"/>
  <c r="I74" i="395"/>
  <c r="H74" i="395"/>
  <c r="E68" i="395"/>
  <c r="K68" i="395"/>
  <c r="M68" i="395" s="1"/>
  <c r="L68" i="395"/>
  <c r="K73" i="395"/>
  <c r="M73" i="395" s="1"/>
  <c r="L73" i="395"/>
  <c r="E73" i="395"/>
  <c r="E67" i="395"/>
  <c r="L67" i="395"/>
  <c r="K67" i="395"/>
  <c r="M67" i="395" s="1"/>
  <c r="I91" i="395"/>
  <c r="H91" i="395"/>
  <c r="H96" i="395"/>
  <c r="I96" i="395"/>
  <c r="H90" i="395"/>
  <c r="I90" i="395"/>
  <c r="I72" i="395"/>
  <c r="H72" i="395"/>
  <c r="K95" i="395"/>
  <c r="M95" i="395" s="1"/>
  <c r="E95" i="395"/>
  <c r="L95" i="395"/>
  <c r="E80" i="395"/>
  <c r="K80" i="395"/>
  <c r="M80" i="395" s="1"/>
  <c r="L80" i="395"/>
  <c r="I94" i="322"/>
  <c r="H94" i="322"/>
  <c r="L79" i="322"/>
  <c r="E79" i="322"/>
  <c r="K79" i="322"/>
  <c r="L84" i="322"/>
  <c r="E84" i="322"/>
  <c r="K84" i="322"/>
  <c r="H79" i="322"/>
  <c r="I79" i="322"/>
  <c r="I75" i="322"/>
  <c r="H75" i="322"/>
  <c r="K65" i="322"/>
  <c r="L65" i="322"/>
  <c r="E65" i="322"/>
  <c r="K86" i="322"/>
  <c r="E86" i="322"/>
  <c r="L86" i="322"/>
  <c r="L97" i="322"/>
  <c r="K97" i="322"/>
  <c r="E97" i="322"/>
  <c r="I102" i="322"/>
  <c r="H102" i="322"/>
  <c r="E81" i="322"/>
  <c r="K81" i="322"/>
  <c r="L81" i="322"/>
  <c r="L73" i="322"/>
  <c r="K73" i="322"/>
  <c r="E73" i="322"/>
  <c r="K67" i="322"/>
  <c r="E67" i="322"/>
  <c r="L67" i="322"/>
  <c r="E89" i="413"/>
  <c r="K89" i="413"/>
  <c r="L89" i="413"/>
  <c r="I83" i="413"/>
  <c r="H83" i="413"/>
  <c r="I86" i="413"/>
  <c r="H86" i="413"/>
  <c r="K99" i="413"/>
  <c r="E99" i="413"/>
  <c r="L99" i="413"/>
  <c r="H75" i="413"/>
  <c r="I75" i="413"/>
  <c r="I85" i="413"/>
  <c r="H85" i="413"/>
  <c r="H60" i="413"/>
  <c r="I60" i="413"/>
  <c r="I69" i="413"/>
  <c r="H69" i="413"/>
  <c r="I77" i="413"/>
  <c r="H77" i="413"/>
  <c r="I97" i="413"/>
  <c r="H97" i="413"/>
  <c r="K76" i="413"/>
  <c r="L76" i="413"/>
  <c r="E76" i="413"/>
  <c r="I78" i="413"/>
  <c r="H78" i="413"/>
  <c r="I100" i="413"/>
  <c r="H100" i="413"/>
  <c r="E102" i="417"/>
  <c r="L102" i="417"/>
  <c r="K102" i="417"/>
  <c r="H96" i="417"/>
  <c r="I96" i="417"/>
  <c r="L76" i="417"/>
  <c r="E76" i="417"/>
  <c r="K76" i="417"/>
  <c r="H103" i="417"/>
  <c r="I103" i="417"/>
  <c r="L93" i="417"/>
  <c r="K93" i="417"/>
  <c r="E93" i="417"/>
  <c r="I79" i="417"/>
  <c r="H79" i="417"/>
  <c r="K72" i="417"/>
  <c r="L72" i="417"/>
  <c r="E72" i="417"/>
  <c r="K84" i="417"/>
  <c r="E84" i="417"/>
  <c r="L84" i="417"/>
  <c r="K79" i="417"/>
  <c r="E79" i="417"/>
  <c r="L79" i="417"/>
  <c r="L95" i="417"/>
  <c r="K95" i="417"/>
  <c r="E95" i="417"/>
  <c r="H89" i="417"/>
  <c r="I89" i="417"/>
  <c r="H80" i="417"/>
  <c r="I80" i="417"/>
  <c r="I88" i="417"/>
  <c r="H88" i="417"/>
  <c r="H59" i="417"/>
  <c r="I59" i="417"/>
  <c r="H58" i="457"/>
  <c r="I58" i="457"/>
  <c r="I99" i="457"/>
  <c r="H99" i="457"/>
  <c r="K97" i="457"/>
  <c r="E97" i="457"/>
  <c r="L97" i="457"/>
  <c r="L57" i="457"/>
  <c r="K57" i="457"/>
  <c r="E57" i="457"/>
  <c r="E83" i="457"/>
  <c r="L83" i="457"/>
  <c r="K83" i="457"/>
  <c r="E95" i="457"/>
  <c r="L95" i="457"/>
  <c r="K95" i="457"/>
  <c r="E90" i="457"/>
  <c r="L90" i="457"/>
  <c r="K90" i="457"/>
  <c r="H87" i="457"/>
  <c r="I87" i="457"/>
  <c r="K78" i="457"/>
  <c r="E78" i="457"/>
  <c r="L78" i="457"/>
  <c r="I59" i="457"/>
  <c r="H59" i="457"/>
  <c r="H71" i="457"/>
  <c r="I71" i="457"/>
  <c r="L70" i="425"/>
  <c r="E70" i="425"/>
  <c r="K70" i="425"/>
  <c r="L87" i="425"/>
  <c r="E87" i="425"/>
  <c r="K87" i="425"/>
  <c r="I93" i="425"/>
  <c r="H93" i="425"/>
  <c r="I85" i="425"/>
  <c r="H85" i="425"/>
  <c r="E89" i="425"/>
  <c r="L89" i="425"/>
  <c r="K89" i="425"/>
  <c r="I69" i="425"/>
  <c r="H69" i="425"/>
  <c r="E95" i="425"/>
  <c r="K95" i="425"/>
  <c r="L95" i="425"/>
  <c r="H96" i="425"/>
  <c r="I96" i="425"/>
  <c r="L67" i="425"/>
  <c r="E67" i="425"/>
  <c r="K67" i="425"/>
  <c r="K85" i="425"/>
  <c r="L85" i="425"/>
  <c r="E85" i="425"/>
  <c r="E61" i="425"/>
  <c r="K61" i="425"/>
  <c r="L61" i="425"/>
  <c r="I93" i="321"/>
  <c r="H93" i="321"/>
  <c r="H72" i="321"/>
  <c r="I72" i="321"/>
  <c r="I65" i="321"/>
  <c r="H65" i="321"/>
  <c r="H75" i="321"/>
  <c r="I75" i="321"/>
  <c r="K82" i="321"/>
  <c r="L82" i="321"/>
  <c r="E82" i="321"/>
  <c r="E66" i="321"/>
  <c r="L66" i="321"/>
  <c r="K66" i="321"/>
  <c r="K94" i="321"/>
  <c r="L94" i="321"/>
  <c r="E94" i="321"/>
  <c r="L79" i="321"/>
  <c r="E79" i="321"/>
  <c r="K79" i="321"/>
  <c r="I104" i="321"/>
  <c r="H104" i="321"/>
  <c r="I66" i="321"/>
  <c r="H66" i="321"/>
  <c r="K103" i="321"/>
  <c r="L103" i="321"/>
  <c r="M103" i="321" s="1"/>
  <c r="E103" i="321"/>
  <c r="L74" i="321"/>
  <c r="K74" i="321"/>
  <c r="E74" i="321"/>
  <c r="K84" i="411"/>
  <c r="E84" i="411"/>
  <c r="L84" i="411"/>
  <c r="L95" i="411"/>
  <c r="K95" i="411"/>
  <c r="E95" i="411"/>
  <c r="L99" i="411"/>
  <c r="E99" i="411"/>
  <c r="K99" i="411"/>
  <c r="H60" i="411"/>
  <c r="I60" i="411"/>
  <c r="H69" i="411"/>
  <c r="I69" i="411"/>
  <c r="L91" i="411"/>
  <c r="E91" i="411"/>
  <c r="K91" i="411"/>
  <c r="I57" i="411"/>
  <c r="H57" i="411"/>
  <c r="I72" i="411"/>
  <c r="H72" i="411"/>
  <c r="L66" i="411"/>
  <c r="K66" i="411"/>
  <c r="E66" i="411"/>
  <c r="E59" i="411"/>
  <c r="K59" i="411"/>
  <c r="M59" i="411" s="1"/>
  <c r="L59" i="411"/>
  <c r="L77" i="401"/>
  <c r="E77" i="401"/>
  <c r="K77" i="401"/>
  <c r="M77" i="401" s="1"/>
  <c r="E91" i="401"/>
  <c r="K91" i="401"/>
  <c r="M91" i="401" s="1"/>
  <c r="L91" i="401"/>
  <c r="I74" i="401"/>
  <c r="H74" i="401"/>
  <c r="H99" i="401"/>
  <c r="I99" i="401"/>
  <c r="K98" i="401"/>
  <c r="M98" i="401" s="1"/>
  <c r="E98" i="401"/>
  <c r="L98" i="401"/>
  <c r="H82" i="401"/>
  <c r="I82" i="401"/>
  <c r="H57" i="401"/>
  <c r="I57" i="401"/>
  <c r="E64" i="401"/>
  <c r="L64" i="401"/>
  <c r="K64" i="401"/>
  <c r="M64" i="401" s="1"/>
  <c r="E84" i="401"/>
  <c r="K84" i="401"/>
  <c r="M84" i="401" s="1"/>
  <c r="L84" i="401"/>
  <c r="H85" i="401"/>
  <c r="I85" i="401"/>
  <c r="L71" i="401"/>
  <c r="K71" i="401"/>
  <c r="M71" i="401" s="1"/>
  <c r="E71" i="401"/>
  <c r="I59" i="401"/>
  <c r="H59" i="401"/>
  <c r="I60" i="415"/>
  <c r="H60" i="415"/>
  <c r="H57" i="415"/>
  <c r="I57" i="415"/>
  <c r="L79" i="415"/>
  <c r="K79" i="415"/>
  <c r="E79" i="415"/>
  <c r="I66" i="415"/>
  <c r="H66" i="415"/>
  <c r="K84" i="415"/>
  <c r="L84" i="415"/>
  <c r="E84" i="415"/>
  <c r="H95" i="415"/>
  <c r="I95" i="415"/>
  <c r="L94" i="415"/>
  <c r="K94" i="415"/>
  <c r="E94" i="415"/>
  <c r="I101" i="415"/>
  <c r="H101" i="415"/>
  <c r="K82" i="415"/>
  <c r="L82" i="415"/>
  <c r="E82" i="415"/>
  <c r="L99" i="415"/>
  <c r="E99" i="415"/>
  <c r="K99" i="415"/>
  <c r="L73" i="409"/>
  <c r="K73" i="409"/>
  <c r="M73" i="409" s="1"/>
  <c r="E73" i="409"/>
  <c r="I72" i="409"/>
  <c r="H72" i="409"/>
  <c r="L75" i="409"/>
  <c r="K75" i="409"/>
  <c r="M75" i="409" s="1"/>
  <c r="E75" i="409"/>
  <c r="E99" i="409"/>
  <c r="L99" i="409"/>
  <c r="K99" i="409"/>
  <c r="M99" i="409" s="1"/>
  <c r="H87" i="409"/>
  <c r="I87" i="409"/>
  <c r="I92" i="409"/>
  <c r="H92" i="409"/>
  <c r="E74" i="409"/>
  <c r="K74" i="409"/>
  <c r="M74" i="409" s="1"/>
  <c r="L74" i="409"/>
  <c r="H99" i="409"/>
  <c r="I99" i="409"/>
  <c r="L97" i="409"/>
  <c r="K97" i="409"/>
  <c r="M97" i="409" s="1"/>
  <c r="E97" i="409"/>
  <c r="I71" i="409"/>
  <c r="H71" i="409"/>
  <c r="K95" i="409"/>
  <c r="M95" i="409" s="1"/>
  <c r="E95" i="409"/>
  <c r="L95" i="409"/>
  <c r="L93" i="409"/>
  <c r="K93" i="409"/>
  <c r="M93" i="409" s="1"/>
  <c r="E93" i="409"/>
  <c r="L72" i="409"/>
  <c r="K72" i="409"/>
  <c r="M72" i="409" s="1"/>
  <c r="E72" i="409"/>
  <c r="L86" i="409"/>
  <c r="K86" i="409"/>
  <c r="M86" i="409" s="1"/>
  <c r="E86" i="409"/>
  <c r="H68" i="441"/>
  <c r="I68" i="441"/>
  <c r="L80" i="441"/>
  <c r="E80" i="441"/>
  <c r="K80" i="441"/>
  <c r="I103" i="441"/>
  <c r="H103" i="441"/>
  <c r="E100" i="441"/>
  <c r="L100" i="441"/>
  <c r="K100" i="441"/>
  <c r="L99" i="441"/>
  <c r="K99" i="441"/>
  <c r="E99" i="441"/>
  <c r="E83" i="441"/>
  <c r="K83" i="441"/>
  <c r="L83" i="441"/>
  <c r="I97" i="441"/>
  <c r="H97" i="441"/>
  <c r="H104" i="441"/>
  <c r="I104" i="441"/>
  <c r="H79" i="441"/>
  <c r="I79" i="441"/>
  <c r="I83" i="441"/>
  <c r="H83" i="441"/>
  <c r="I63" i="441"/>
  <c r="H63" i="441"/>
  <c r="K66" i="441"/>
  <c r="L66" i="441"/>
  <c r="E66" i="441"/>
  <c r="I80" i="441"/>
  <c r="H80" i="441"/>
  <c r="H77" i="447"/>
  <c r="I77" i="447"/>
  <c r="I71" i="447"/>
  <c r="H71" i="447"/>
  <c r="I85" i="447"/>
  <c r="H85" i="447"/>
  <c r="H64" i="447"/>
  <c r="I64" i="447"/>
  <c r="L100" i="447"/>
  <c r="K100" i="447"/>
  <c r="E100" i="447"/>
  <c r="E87" i="447"/>
  <c r="L87" i="447"/>
  <c r="K87" i="447"/>
  <c r="I88" i="447"/>
  <c r="H88" i="447"/>
  <c r="L84" i="447"/>
  <c r="K84" i="447"/>
  <c r="E84" i="447"/>
  <c r="H105" i="447"/>
  <c r="I105" i="447"/>
  <c r="I90" i="447"/>
  <c r="H90" i="447"/>
  <c r="H75" i="447"/>
  <c r="I75" i="447"/>
  <c r="E91" i="447"/>
  <c r="K91" i="447"/>
  <c r="L91" i="447"/>
  <c r="H67" i="445"/>
  <c r="I67" i="445"/>
  <c r="L70" i="445"/>
  <c r="K70" i="445"/>
  <c r="E70" i="445"/>
  <c r="H101" i="445"/>
  <c r="I101" i="445"/>
  <c r="I82" i="445"/>
  <c r="H82" i="445"/>
  <c r="H80" i="445"/>
  <c r="I80" i="445"/>
  <c r="K98" i="445"/>
  <c r="E98" i="445"/>
  <c r="L98" i="445"/>
  <c r="H98" i="445"/>
  <c r="I98" i="445"/>
  <c r="H64" i="445"/>
  <c r="I64" i="445"/>
  <c r="H92" i="445"/>
  <c r="I92" i="445"/>
  <c r="E89" i="445"/>
  <c r="K89" i="445"/>
  <c r="L89" i="445"/>
  <c r="I61" i="445"/>
  <c r="H61" i="445"/>
  <c r="H86" i="393"/>
  <c r="I86" i="393"/>
  <c r="I75" i="393"/>
  <c r="H75" i="393"/>
  <c r="I83" i="393"/>
  <c r="H83" i="393"/>
  <c r="I101" i="393"/>
  <c r="H101" i="393"/>
  <c r="L104" i="393"/>
  <c r="K104" i="393"/>
  <c r="E104" i="393"/>
  <c r="I82" i="393"/>
  <c r="H82" i="393"/>
  <c r="E76" i="393"/>
  <c r="K76" i="393"/>
  <c r="L76" i="393"/>
  <c r="I73" i="393"/>
  <c r="H73" i="393"/>
  <c r="K68" i="393"/>
  <c r="E68" i="393"/>
  <c r="L68" i="393"/>
  <c r="H103" i="393"/>
  <c r="I103" i="393"/>
  <c r="K69" i="393"/>
  <c r="E69" i="393"/>
  <c r="L69" i="393"/>
  <c r="H91" i="435"/>
  <c r="I91" i="435"/>
  <c r="E60" i="435"/>
  <c r="K60" i="435"/>
  <c r="L60" i="435"/>
  <c r="K67" i="435"/>
  <c r="L67" i="435"/>
  <c r="E67" i="435"/>
  <c r="I63" i="435"/>
  <c r="H63" i="435"/>
  <c r="L69" i="435"/>
  <c r="E69" i="435"/>
  <c r="K69" i="435"/>
  <c r="I98" i="435"/>
  <c r="H98" i="435"/>
  <c r="H61" i="435"/>
  <c r="I61" i="435"/>
  <c r="H78" i="435"/>
  <c r="I78" i="435"/>
  <c r="H64" i="435"/>
  <c r="I64" i="435"/>
  <c r="E93" i="435"/>
  <c r="L93" i="435"/>
  <c r="K93" i="435"/>
  <c r="H73" i="435"/>
  <c r="I73" i="435"/>
  <c r="E75" i="435"/>
  <c r="L75" i="435"/>
  <c r="K75" i="435"/>
  <c r="H90" i="435"/>
  <c r="I90" i="435"/>
  <c r="I71" i="435"/>
  <c r="H71" i="435"/>
  <c r="I62" i="429"/>
  <c r="H62" i="429"/>
  <c r="E59" i="429"/>
  <c r="K59" i="429"/>
  <c r="L59" i="429"/>
  <c r="E81" i="429"/>
  <c r="L81" i="429"/>
  <c r="K81" i="429"/>
  <c r="L94" i="429"/>
  <c r="E94" i="429"/>
  <c r="K94" i="429"/>
  <c r="E101" i="429"/>
  <c r="L101" i="429"/>
  <c r="K101" i="429"/>
  <c r="K76" i="429"/>
  <c r="E76" i="429"/>
  <c r="L76" i="429"/>
  <c r="K85" i="429"/>
  <c r="E85" i="429"/>
  <c r="L85" i="429"/>
  <c r="L65" i="429"/>
  <c r="K65" i="429"/>
  <c r="E65" i="429"/>
  <c r="E83" i="429"/>
  <c r="K83" i="429"/>
  <c r="L83" i="429"/>
  <c r="L92" i="429"/>
  <c r="K92" i="429"/>
  <c r="E92" i="429"/>
  <c r="I98" i="429"/>
  <c r="H98" i="429"/>
  <c r="H81" i="429"/>
  <c r="I81" i="429"/>
  <c r="H102" i="429"/>
  <c r="I102" i="429"/>
  <c r="L80" i="320"/>
  <c r="E80" i="320"/>
  <c r="K80" i="320"/>
  <c r="I62" i="320"/>
  <c r="H62" i="320"/>
  <c r="L102" i="320"/>
  <c r="K102" i="320"/>
  <c r="E102" i="320"/>
  <c r="I92" i="320"/>
  <c r="H92" i="320"/>
  <c r="I99" i="320"/>
  <c r="H99" i="320"/>
  <c r="K83" i="320"/>
  <c r="E83" i="320"/>
  <c r="L83" i="320"/>
  <c r="H68" i="320"/>
  <c r="I68" i="320"/>
  <c r="E93" i="320"/>
  <c r="L93" i="320"/>
  <c r="K93" i="320"/>
  <c r="H95" i="320"/>
  <c r="I95" i="320"/>
  <c r="L99" i="320"/>
  <c r="K99" i="320"/>
  <c r="E99" i="320"/>
  <c r="H66" i="320"/>
  <c r="I66" i="320"/>
  <c r="H101" i="320"/>
  <c r="I101" i="320"/>
  <c r="H88" i="320"/>
  <c r="I88" i="320"/>
  <c r="I76" i="437"/>
  <c r="H76" i="437"/>
  <c r="E61" i="437"/>
  <c r="L61" i="437"/>
  <c r="K61" i="437"/>
  <c r="H72" i="437"/>
  <c r="I72" i="437"/>
  <c r="K105" i="437"/>
  <c r="L105" i="437"/>
  <c r="E105" i="437"/>
  <c r="E80" i="437"/>
  <c r="K80" i="437"/>
  <c r="L80" i="437"/>
  <c r="H99" i="437"/>
  <c r="I99" i="437"/>
  <c r="K87" i="437"/>
  <c r="L87" i="437"/>
  <c r="E87" i="437"/>
  <c r="K94" i="437"/>
  <c r="L94" i="437"/>
  <c r="E94" i="437"/>
  <c r="I100" i="437"/>
  <c r="H100" i="437"/>
  <c r="K96" i="437"/>
  <c r="E96" i="437"/>
  <c r="L96" i="437"/>
  <c r="K82" i="437"/>
  <c r="L82" i="437"/>
  <c r="E82" i="437"/>
  <c r="H63" i="437"/>
  <c r="I63" i="437"/>
  <c r="H70" i="437"/>
  <c r="I70" i="437"/>
  <c r="L71" i="455"/>
  <c r="K71" i="455"/>
  <c r="E71" i="455"/>
  <c r="M96" i="455"/>
  <c r="M57" i="455"/>
  <c r="M86" i="455"/>
  <c r="M70" i="455"/>
  <c r="M98" i="455"/>
  <c r="M81" i="455"/>
  <c r="M89" i="455"/>
  <c r="M103" i="455"/>
  <c r="M87" i="455"/>
  <c r="M82" i="455"/>
  <c r="M74" i="455"/>
  <c r="M64" i="455"/>
  <c r="K58" i="455"/>
  <c r="M92" i="455"/>
  <c r="L58" i="455"/>
  <c r="M68" i="455"/>
  <c r="M66" i="455"/>
  <c r="M99" i="455"/>
  <c r="M84" i="455"/>
  <c r="M95" i="455"/>
  <c r="M60" i="455"/>
  <c r="M76" i="455"/>
  <c r="M97" i="455"/>
  <c r="M93" i="455"/>
  <c r="M61" i="455"/>
  <c r="M88" i="455"/>
  <c r="M94" i="455"/>
  <c r="M83" i="455"/>
  <c r="M69" i="455"/>
  <c r="M63" i="455"/>
  <c r="M78" i="455"/>
  <c r="M102" i="455"/>
  <c r="M71" i="455"/>
  <c r="M65" i="455"/>
  <c r="M73" i="455"/>
  <c r="E58" i="455"/>
  <c r="M59" i="455"/>
  <c r="M79" i="455"/>
  <c r="M58" i="455"/>
  <c r="M85" i="455"/>
  <c r="M80" i="455"/>
  <c r="M100" i="455"/>
  <c r="M67" i="455"/>
  <c r="M77" i="455"/>
  <c r="M101" i="455"/>
  <c r="M75" i="455"/>
  <c r="M72" i="455"/>
  <c r="M104" i="455"/>
  <c r="M62" i="455"/>
  <c r="M90" i="455"/>
  <c r="M105" i="455"/>
  <c r="M91" i="455"/>
  <c r="I101" i="455"/>
  <c r="H101" i="455"/>
  <c r="H88" i="455"/>
  <c r="I88" i="455"/>
  <c r="K99" i="455"/>
  <c r="L99" i="455"/>
  <c r="E99" i="455"/>
  <c r="K94" i="455"/>
  <c r="E94" i="455"/>
  <c r="L94" i="455"/>
  <c r="K57" i="455"/>
  <c r="L57" i="455"/>
  <c r="E57" i="455"/>
  <c r="I64" i="455"/>
  <c r="H64" i="455"/>
  <c r="H91" i="455"/>
  <c r="I91" i="455"/>
  <c r="E78" i="455"/>
  <c r="L78" i="455"/>
  <c r="K78" i="455"/>
  <c r="H59" i="455"/>
  <c r="I59" i="455"/>
  <c r="H105" i="455"/>
  <c r="I105" i="455"/>
  <c r="H75" i="433"/>
  <c r="I75" i="433"/>
  <c r="E84" i="433"/>
  <c r="L84" i="433"/>
  <c r="K84" i="433"/>
  <c r="H74" i="433"/>
  <c r="I74" i="433"/>
  <c r="H101" i="433"/>
  <c r="I101" i="433"/>
  <c r="I89" i="433"/>
  <c r="H89" i="433"/>
  <c r="H87" i="433"/>
  <c r="I87" i="433"/>
  <c r="H92" i="433"/>
  <c r="I92" i="433"/>
  <c r="K69" i="433"/>
  <c r="E69" i="433"/>
  <c r="L69" i="433"/>
  <c r="K67" i="433"/>
  <c r="E67" i="433"/>
  <c r="L67" i="433"/>
  <c r="L89" i="433"/>
  <c r="K89" i="433"/>
  <c r="E89" i="433"/>
  <c r="L98" i="433"/>
  <c r="E98" i="433"/>
  <c r="K98" i="433"/>
  <c r="I64" i="433"/>
  <c r="H64" i="433"/>
  <c r="I83" i="433"/>
  <c r="H83" i="433"/>
  <c r="H62" i="431"/>
  <c r="I62" i="431"/>
  <c r="H90" i="431"/>
  <c r="I90" i="431"/>
  <c r="K89" i="431"/>
  <c r="E89" i="431"/>
  <c r="L89" i="431"/>
  <c r="E57" i="431"/>
  <c r="L57" i="431"/>
  <c r="K57" i="431"/>
  <c r="I57" i="431"/>
  <c r="H57" i="431"/>
  <c r="I81" i="431"/>
  <c r="H81" i="431"/>
  <c r="K82" i="431"/>
  <c r="E82" i="431"/>
  <c r="L82" i="431"/>
  <c r="K103" i="431"/>
  <c r="L103" i="431"/>
  <c r="E103" i="431"/>
  <c r="H89" i="431"/>
  <c r="I89" i="431"/>
  <c r="E91" i="431"/>
  <c r="K91" i="431"/>
  <c r="L91" i="431"/>
  <c r="K102" i="431"/>
  <c r="L102" i="431"/>
  <c r="E102" i="431"/>
  <c r="L63" i="431"/>
  <c r="E63" i="431"/>
  <c r="K63" i="431"/>
  <c r="E69" i="397"/>
  <c r="K69" i="397"/>
  <c r="L69" i="397"/>
  <c r="L106" i="397"/>
  <c r="K106" i="397"/>
  <c r="E106" i="397"/>
  <c r="L104" i="397"/>
  <c r="E104" i="397"/>
  <c r="K104" i="397"/>
  <c r="H99" i="397"/>
  <c r="I99" i="397"/>
  <c r="K66" i="397"/>
  <c r="E66" i="397"/>
  <c r="L66" i="397"/>
  <c r="I100" i="397"/>
  <c r="H100" i="397"/>
  <c r="H72" i="397"/>
  <c r="I72" i="397"/>
  <c r="I103" i="397"/>
  <c r="H103" i="397"/>
  <c r="I107" i="397"/>
  <c r="H107" i="397"/>
  <c r="E80" i="397"/>
  <c r="L80" i="397"/>
  <c r="K80" i="397"/>
  <c r="I61" i="397"/>
  <c r="H61" i="397"/>
  <c r="H84" i="427"/>
  <c r="I84" i="427"/>
  <c r="I98" i="427"/>
  <c r="H98" i="427"/>
  <c r="H65" i="427"/>
  <c r="I65" i="427"/>
  <c r="I78" i="427"/>
  <c r="H78" i="427"/>
  <c r="E85" i="427"/>
  <c r="K85" i="427"/>
  <c r="L85" i="427"/>
  <c r="H96" i="427"/>
  <c r="I96" i="427"/>
  <c r="I90" i="427"/>
  <c r="H90" i="427"/>
  <c r="H74" i="427"/>
  <c r="I74" i="427"/>
  <c r="E60" i="427"/>
  <c r="L60" i="427"/>
  <c r="K60" i="427"/>
  <c r="L76" i="427"/>
  <c r="E76" i="427"/>
  <c r="K76" i="427"/>
  <c r="K89" i="427"/>
  <c r="E89" i="427"/>
  <c r="L89" i="427"/>
  <c r="H104" i="427"/>
  <c r="I104" i="427"/>
  <c r="L96" i="427"/>
  <c r="K96" i="427"/>
  <c r="E96" i="427"/>
  <c r="E79" i="439"/>
  <c r="K79" i="439"/>
  <c r="L79" i="439"/>
  <c r="H89" i="439"/>
  <c r="I89" i="439"/>
  <c r="I71" i="439"/>
  <c r="H71" i="439"/>
  <c r="M84" i="439"/>
  <c r="M87" i="439"/>
  <c r="M68" i="439"/>
  <c r="M90" i="439"/>
  <c r="M65" i="439"/>
  <c r="M59" i="439"/>
  <c r="M85" i="439"/>
  <c r="M92" i="439"/>
  <c r="M74" i="439"/>
  <c r="M81" i="439"/>
  <c r="M63" i="439"/>
  <c r="M72" i="439"/>
  <c r="M105" i="439"/>
  <c r="E58" i="439"/>
  <c r="M70" i="439"/>
  <c r="M91" i="439"/>
  <c r="M102" i="439"/>
  <c r="M60" i="439"/>
  <c r="K58" i="439"/>
  <c r="M101" i="439"/>
  <c r="M71" i="439"/>
  <c r="M73" i="439"/>
  <c r="M80" i="439"/>
  <c r="L58" i="439"/>
  <c r="M89" i="439"/>
  <c r="M83" i="439"/>
  <c r="M62" i="439"/>
  <c r="M103" i="439"/>
  <c r="M100" i="439"/>
  <c r="M58" i="439"/>
  <c r="M79" i="439"/>
  <c r="M104" i="439"/>
  <c r="M86" i="439"/>
  <c r="M76" i="439"/>
  <c r="M95" i="439"/>
  <c r="M75" i="439"/>
  <c r="M99" i="439"/>
  <c r="M93" i="439"/>
  <c r="M64" i="439"/>
  <c r="M88" i="439"/>
  <c r="M94" i="439"/>
  <c r="M98" i="439"/>
  <c r="M106" i="439"/>
  <c r="M67" i="439"/>
  <c r="M61" i="439"/>
  <c r="M97" i="439"/>
  <c r="M96" i="439"/>
  <c r="M69" i="439"/>
  <c r="M66" i="439"/>
  <c r="M77" i="439"/>
  <c r="M78" i="439"/>
  <c r="M82" i="439"/>
  <c r="K92" i="439"/>
  <c r="E92" i="439"/>
  <c r="L92" i="439"/>
  <c r="E95" i="439"/>
  <c r="L95" i="439"/>
  <c r="K95" i="439"/>
  <c r="H102" i="439"/>
  <c r="I102" i="439"/>
  <c r="I60" i="439"/>
  <c r="H60" i="439"/>
  <c r="L66" i="439"/>
  <c r="E66" i="439"/>
  <c r="K66" i="439"/>
  <c r="I85" i="439"/>
  <c r="H85" i="439"/>
  <c r="I87" i="439"/>
  <c r="H87" i="439"/>
  <c r="H70" i="439"/>
  <c r="I70" i="439"/>
  <c r="K91" i="463"/>
  <c r="E91" i="463"/>
  <c r="L91" i="463"/>
  <c r="E60" i="463"/>
  <c r="L60" i="463"/>
  <c r="K60" i="463"/>
  <c r="H65" i="463"/>
  <c r="I65" i="463"/>
  <c r="I63" i="463"/>
  <c r="H63" i="463"/>
  <c r="E95" i="463"/>
  <c r="K95" i="463"/>
  <c r="L95" i="463"/>
  <c r="K73" i="463"/>
  <c r="E73" i="463"/>
  <c r="L73" i="463"/>
  <c r="H98" i="463"/>
  <c r="I98" i="463"/>
  <c r="L101" i="463"/>
  <c r="K101" i="463"/>
  <c r="E101" i="463"/>
  <c r="I104" i="463"/>
  <c r="H104" i="463"/>
  <c r="H70" i="463"/>
  <c r="I70" i="463"/>
  <c r="H76" i="463"/>
  <c r="I76" i="463"/>
  <c r="L64" i="459"/>
  <c r="E64" i="459"/>
  <c r="K64" i="459"/>
  <c r="E68" i="459"/>
  <c r="L68" i="459"/>
  <c r="K68" i="459"/>
  <c r="E69" i="459"/>
  <c r="K69" i="459"/>
  <c r="L69" i="459"/>
  <c r="H76" i="459"/>
  <c r="I76" i="459"/>
  <c r="H98" i="459"/>
  <c r="I98" i="459"/>
  <c r="K76" i="459"/>
  <c r="E76" i="459"/>
  <c r="L76" i="459"/>
  <c r="L100" i="459"/>
  <c r="K100" i="459"/>
  <c r="E100" i="459"/>
  <c r="K89" i="459"/>
  <c r="L89" i="459"/>
  <c r="E89" i="459"/>
  <c r="K73" i="459"/>
  <c r="L73" i="459"/>
  <c r="E73" i="459"/>
  <c r="H96" i="459"/>
  <c r="I96" i="459"/>
  <c r="E66" i="459"/>
  <c r="K66" i="459"/>
  <c r="L66" i="459"/>
  <c r="L75" i="459"/>
  <c r="K75" i="459"/>
  <c r="E75" i="459"/>
  <c r="H84" i="443"/>
  <c r="I84" i="443"/>
  <c r="L101" i="443"/>
  <c r="K101" i="443"/>
  <c r="E101" i="443"/>
  <c r="I86" i="443"/>
  <c r="H86" i="443"/>
  <c r="E80" i="443"/>
  <c r="L80" i="443"/>
  <c r="K80" i="443"/>
  <c r="L88" i="443"/>
  <c r="E88" i="443"/>
  <c r="K88" i="443"/>
  <c r="L103" i="443"/>
  <c r="E103" i="443"/>
  <c r="K103" i="443"/>
  <c r="K58" i="443"/>
  <c r="M94" i="443"/>
  <c r="M71" i="443"/>
  <c r="M80" i="443"/>
  <c r="M58" i="443"/>
  <c r="M70" i="443"/>
  <c r="M62" i="443"/>
  <c r="L58" i="443"/>
  <c r="M73" i="443"/>
  <c r="M65" i="443"/>
  <c r="M102" i="443"/>
  <c r="M105" i="443"/>
  <c r="M100" i="443"/>
  <c r="M59" i="443"/>
  <c r="M63" i="443"/>
  <c r="M81" i="443"/>
  <c r="M72" i="443"/>
  <c r="M66" i="443"/>
  <c r="M68" i="443"/>
  <c r="M89" i="443"/>
  <c r="M87" i="443"/>
  <c r="M96" i="443"/>
  <c r="M69" i="443"/>
  <c r="M82" i="443"/>
  <c r="M86" i="443"/>
  <c r="M83" i="443"/>
  <c r="E58" i="443"/>
  <c r="M61" i="443"/>
  <c r="M98" i="443"/>
  <c r="M91" i="443"/>
  <c r="M84" i="443"/>
  <c r="M76" i="443"/>
  <c r="M74" i="443"/>
  <c r="M95" i="443"/>
  <c r="M64" i="443"/>
  <c r="M104" i="443"/>
  <c r="M77" i="443"/>
  <c r="M99" i="443"/>
  <c r="M88" i="443"/>
  <c r="M92" i="443"/>
  <c r="M57" i="443"/>
  <c r="M78" i="443"/>
  <c r="M67" i="443"/>
  <c r="M75" i="443"/>
  <c r="M93" i="443"/>
  <c r="M90" i="443"/>
  <c r="M101" i="443"/>
  <c r="M97" i="443"/>
  <c r="M103" i="443"/>
  <c r="M60" i="443"/>
  <c r="M79" i="443"/>
  <c r="M85" i="443"/>
  <c r="I98" i="443"/>
  <c r="H98" i="443"/>
  <c r="H81" i="443"/>
  <c r="I81" i="443"/>
  <c r="K79" i="443"/>
  <c r="E79" i="443"/>
  <c r="L79" i="443"/>
  <c r="L87" i="443"/>
  <c r="E87" i="443"/>
  <c r="K87" i="443"/>
  <c r="H65" i="443"/>
  <c r="I65" i="443"/>
  <c r="K61" i="423"/>
  <c r="E61" i="423"/>
  <c r="L61" i="423"/>
  <c r="I98" i="423"/>
  <c r="H98" i="423"/>
  <c r="L64" i="423"/>
  <c r="K64" i="423"/>
  <c r="E64" i="423"/>
  <c r="I59" i="423"/>
  <c r="H59" i="423"/>
  <c r="L76" i="423"/>
  <c r="K76" i="423"/>
  <c r="E76" i="423"/>
  <c r="H81" i="423"/>
  <c r="I81" i="423"/>
  <c r="I57" i="423"/>
  <c r="H57" i="423"/>
  <c r="H74" i="423"/>
  <c r="I74" i="423"/>
  <c r="E67" i="423"/>
  <c r="K67" i="423"/>
  <c r="L67" i="423"/>
  <c r="M101" i="423"/>
  <c r="M88" i="423"/>
  <c r="E58" i="423"/>
  <c r="M68" i="423"/>
  <c r="M104" i="423"/>
  <c r="M99" i="423"/>
  <c r="M57" i="423"/>
  <c r="M94" i="423"/>
  <c r="M77" i="423"/>
  <c r="M67" i="423"/>
  <c r="M96" i="423"/>
  <c r="M89" i="423"/>
  <c r="M86" i="423"/>
  <c r="M64" i="423"/>
  <c r="M60" i="423"/>
  <c r="M80" i="423"/>
  <c r="M65" i="423"/>
  <c r="L58" i="423"/>
  <c r="M83" i="423"/>
  <c r="M74" i="423"/>
  <c r="M61" i="423"/>
  <c r="M59" i="423"/>
  <c r="M98" i="423"/>
  <c r="M69" i="423"/>
  <c r="M71" i="423"/>
  <c r="M87" i="423"/>
  <c r="M75" i="423"/>
  <c r="M66" i="423"/>
  <c r="M102" i="423"/>
  <c r="K58" i="423"/>
  <c r="M82" i="423"/>
  <c r="M70" i="423"/>
  <c r="M93" i="423"/>
  <c r="M90" i="423"/>
  <c r="M79" i="423"/>
  <c r="M62" i="423"/>
  <c r="M97" i="423"/>
  <c r="M85" i="423"/>
  <c r="M91" i="423"/>
  <c r="M105" i="423"/>
  <c r="M76" i="423"/>
  <c r="M92" i="423"/>
  <c r="M100" i="423"/>
  <c r="M103" i="423"/>
  <c r="M58" i="423"/>
  <c r="M73" i="423"/>
  <c r="M72" i="423"/>
  <c r="M81" i="423"/>
  <c r="M84" i="423"/>
  <c r="M78" i="423"/>
  <c r="M63" i="423"/>
  <c r="M95" i="423"/>
  <c r="I90" i="423"/>
  <c r="H90" i="423"/>
  <c r="K57" i="423"/>
  <c r="E57" i="423"/>
  <c r="L57" i="423"/>
  <c r="I101" i="423"/>
  <c r="H101" i="423"/>
  <c r="K96" i="449"/>
  <c r="E96" i="449"/>
  <c r="L96" i="449"/>
  <c r="L102" i="449"/>
  <c r="E102" i="449"/>
  <c r="K102" i="449"/>
  <c r="K80" i="449"/>
  <c r="E80" i="449"/>
  <c r="L80" i="449"/>
  <c r="E100" i="449"/>
  <c r="L100" i="449"/>
  <c r="K100" i="449"/>
  <c r="I68" i="449"/>
  <c r="H68" i="449"/>
  <c r="I102" i="449"/>
  <c r="H102" i="449"/>
  <c r="E84" i="449"/>
  <c r="L84" i="449"/>
  <c r="K84" i="449"/>
  <c r="L91" i="449"/>
  <c r="E91" i="449"/>
  <c r="K91" i="449"/>
  <c r="I92" i="449"/>
  <c r="H92" i="449"/>
  <c r="E95" i="449"/>
  <c r="K95" i="449"/>
  <c r="L95" i="449"/>
  <c r="H98" i="449"/>
  <c r="I98" i="449"/>
  <c r="L63" i="449"/>
  <c r="K63" i="449"/>
  <c r="E63" i="449"/>
  <c r="I65" i="449"/>
  <c r="H65" i="449"/>
  <c r="L67" i="453"/>
  <c r="E67" i="453"/>
  <c r="K67" i="453"/>
  <c r="H85" i="453"/>
  <c r="I85" i="453"/>
  <c r="K87" i="453"/>
  <c r="E87" i="453"/>
  <c r="L87" i="453"/>
  <c r="K78" i="453"/>
  <c r="L78" i="453"/>
  <c r="E78" i="453"/>
  <c r="I99" i="453"/>
  <c r="H99" i="453"/>
  <c r="E69" i="453"/>
  <c r="K69" i="453"/>
  <c r="L69" i="453"/>
  <c r="K60" i="453"/>
  <c r="L60" i="453"/>
  <c r="E60" i="453"/>
  <c r="I100" i="453"/>
  <c r="H100" i="453"/>
  <c r="K74" i="453"/>
  <c r="E74" i="453"/>
  <c r="L74" i="453"/>
  <c r="E82" i="453"/>
  <c r="K82" i="453"/>
  <c r="L82" i="453"/>
  <c r="I97" i="453"/>
  <c r="H97" i="453"/>
  <c r="H91" i="453"/>
  <c r="I91" i="453"/>
  <c r="H60" i="453"/>
  <c r="I60" i="453"/>
  <c r="V190" i="476"/>
  <c r="W265" i="476"/>
  <c r="V243" i="476"/>
  <c r="Z142" i="476"/>
  <c r="Z103" i="476"/>
  <c r="W153" i="476"/>
  <c r="W346" i="476"/>
  <c r="V109" i="476"/>
  <c r="V210" i="476"/>
  <c r="V356" i="476"/>
  <c r="W152" i="476"/>
  <c r="W178" i="476"/>
  <c r="W158" i="476"/>
  <c r="W413" i="476"/>
  <c r="V114" i="476"/>
  <c r="W50" i="476"/>
  <c r="W43" i="476"/>
  <c r="V123" i="476"/>
  <c r="AC20" i="476"/>
  <c r="I42" i="478" s="1"/>
  <c r="W96" i="476"/>
  <c r="Z20" i="476"/>
  <c r="G42" i="478" s="1"/>
  <c r="AB20" i="476"/>
  <c r="H42" i="478" s="1"/>
  <c r="V232" i="476"/>
  <c r="AA149" i="476"/>
  <c r="AA88" i="476"/>
  <c r="AA101" i="476"/>
  <c r="W117" i="476"/>
  <c r="W64" i="476"/>
  <c r="V423" i="476"/>
  <c r="AA91" i="476"/>
  <c r="W297" i="476"/>
  <c r="Z85" i="476"/>
  <c r="V107" i="476"/>
  <c r="AA154" i="476"/>
  <c r="V425" i="476"/>
  <c r="W371" i="476"/>
  <c r="V212" i="476"/>
  <c r="V156" i="476"/>
  <c r="V82" i="476"/>
  <c r="Z98" i="476"/>
  <c r="V183" i="476"/>
  <c r="V137" i="476"/>
  <c r="W415" i="476"/>
  <c r="Z100" i="476"/>
  <c r="AA50" i="476"/>
  <c r="Z162" i="476"/>
  <c r="V167" i="476"/>
  <c r="V309" i="476"/>
  <c r="V135" i="476"/>
  <c r="W350" i="476"/>
  <c r="V377" i="476"/>
  <c r="V81" i="476"/>
  <c r="W134" i="476"/>
  <c r="V391" i="476"/>
  <c r="V394" i="476"/>
  <c r="V204" i="476"/>
  <c r="V93" i="476"/>
  <c r="V62" i="476"/>
  <c r="V189" i="476"/>
  <c r="V199" i="476"/>
  <c r="AA40" i="476"/>
  <c r="V83" i="476"/>
  <c r="W276" i="476"/>
  <c r="W206" i="476"/>
  <c r="V130" i="476"/>
  <c r="AA93" i="476"/>
  <c r="V157" i="476"/>
  <c r="V365" i="476"/>
  <c r="W226" i="476"/>
  <c r="V395" i="476"/>
  <c r="Z135" i="476"/>
  <c r="W186" i="476"/>
  <c r="Z39" i="476"/>
  <c r="G61" i="478" s="1"/>
  <c r="W60" i="476"/>
  <c r="V192" i="476"/>
  <c r="Z86" i="476"/>
  <c r="V353" i="476"/>
  <c r="V323" i="476"/>
  <c r="AA117" i="476"/>
  <c r="W138" i="476"/>
  <c r="V30" i="476"/>
  <c r="AH17" i="476" s="1"/>
  <c r="M39" i="478" s="1"/>
  <c r="AA89" i="476"/>
  <c r="W286" i="476"/>
  <c r="AA123" i="476"/>
  <c r="V257" i="476"/>
  <c r="Z95" i="476"/>
  <c r="Z79" i="476"/>
  <c r="G101" i="478" s="1"/>
  <c r="Z161" i="476"/>
  <c r="W410" i="476"/>
  <c r="V312" i="476"/>
  <c r="V398" i="476"/>
  <c r="V324" i="476"/>
  <c r="V341" i="476"/>
  <c r="AA21" i="476"/>
  <c r="Z84" i="476"/>
  <c r="Z106" i="476"/>
  <c r="AA126" i="476"/>
  <c r="AB21" i="476"/>
  <c r="H43" i="478" s="1"/>
  <c r="AC21" i="476"/>
  <c r="I43" i="478" s="1"/>
  <c r="W221" i="476"/>
  <c r="V185" i="476"/>
  <c r="AA29" i="476"/>
  <c r="W120" i="476"/>
  <c r="V181" i="476"/>
  <c r="V357" i="476"/>
  <c r="V26" i="476"/>
  <c r="W196" i="476"/>
  <c r="W128" i="476"/>
  <c r="V347" i="476"/>
  <c r="W304" i="476"/>
  <c r="W422" i="476"/>
  <c r="AA31" i="476"/>
  <c r="V141" i="476"/>
  <c r="V105" i="476"/>
  <c r="V303" i="476"/>
  <c r="V74" i="476"/>
  <c r="AB88" i="476" s="1"/>
  <c r="Z113" i="476"/>
  <c r="W52" i="476"/>
  <c r="W32" i="476"/>
  <c r="W42" i="476"/>
  <c r="V31" i="476"/>
  <c r="W51" i="476"/>
  <c r="W53" i="476"/>
  <c r="AC23" i="476" s="1"/>
  <c r="I45" i="478" s="1"/>
  <c r="V214" i="476"/>
  <c r="V370" i="476"/>
  <c r="Z148" i="476"/>
  <c r="W136" i="476"/>
  <c r="AA82" i="476"/>
  <c r="AA108" i="476"/>
  <c r="AA128" i="476"/>
  <c r="V129" i="476"/>
  <c r="V287" i="476"/>
  <c r="V70" i="476"/>
  <c r="V95" i="476"/>
  <c r="V328" i="476"/>
  <c r="V55" i="476"/>
  <c r="Z139" i="476"/>
  <c r="W429" i="476"/>
  <c r="Z107" i="476"/>
  <c r="W433" i="476"/>
  <c r="AA52" i="476"/>
  <c r="AA112" i="476"/>
  <c r="V245" i="476"/>
  <c r="W302" i="476"/>
  <c r="W310" i="476"/>
  <c r="W119" i="476"/>
  <c r="Z111" i="476"/>
  <c r="W418" i="476"/>
  <c r="V209" i="476"/>
  <c r="V57" i="476"/>
  <c r="V298" i="476"/>
  <c r="V223" i="476"/>
  <c r="V363" i="476"/>
  <c r="V400" i="476"/>
  <c r="Z109" i="476"/>
  <c r="AA125" i="476"/>
  <c r="W205" i="476"/>
  <c r="AA122" i="476"/>
  <c r="V115" i="476"/>
  <c r="V207" i="476"/>
  <c r="W75" i="476"/>
  <c r="Z99" i="476"/>
  <c r="W274" i="476"/>
  <c r="AA145" i="476"/>
  <c r="W102" i="476"/>
  <c r="W254" i="476"/>
  <c r="Z18" i="476"/>
  <c r="G40" i="478" s="1"/>
  <c r="V255" i="476"/>
  <c r="V121" i="476"/>
  <c r="AA97" i="476"/>
  <c r="AA166" i="476"/>
  <c r="Z72" i="476"/>
  <c r="G94" i="478" s="1"/>
  <c r="AA102" i="476"/>
  <c r="V379" i="476"/>
  <c r="W78" i="476"/>
  <c r="W242" i="476"/>
  <c r="Z33" i="476"/>
  <c r="G55" i="478" s="1"/>
  <c r="AA64" i="476"/>
  <c r="V397" i="476"/>
  <c r="V414" i="476"/>
  <c r="AA137" i="476"/>
  <c r="W230" i="476"/>
  <c r="AB18" i="476"/>
  <c r="H40" i="478" s="1"/>
  <c r="W271" i="476"/>
  <c r="AC18" i="476"/>
  <c r="I40" i="478" s="1"/>
  <c r="Z90" i="476"/>
  <c r="Z104" i="476"/>
  <c r="W268" i="476"/>
  <c r="AA25" i="476"/>
  <c r="W216" i="476"/>
  <c r="W240" i="476"/>
  <c r="W374" i="476"/>
  <c r="Z94" i="476"/>
  <c r="V283" i="476"/>
  <c r="Z160" i="476"/>
  <c r="W92" i="476"/>
  <c r="W116" i="476"/>
  <c r="V198" i="476"/>
  <c r="W177" i="476"/>
  <c r="V373" i="476"/>
  <c r="W59" i="476"/>
  <c r="W315" i="476"/>
  <c r="V393" i="476"/>
  <c r="V335" i="476"/>
  <c r="V239" i="476"/>
  <c r="AA56" i="476"/>
  <c r="V411" i="476"/>
  <c r="W66" i="476"/>
  <c r="W79" i="476"/>
  <c r="AA124" i="476"/>
  <c r="AA65" i="476"/>
  <c r="V330" i="476"/>
  <c r="V169" i="476"/>
  <c r="V111" i="476"/>
  <c r="AA73" i="476"/>
  <c r="Z141" i="476"/>
  <c r="V273" i="476"/>
  <c r="Z67" i="476"/>
  <c r="G89" i="478" s="1"/>
  <c r="AA129" i="476"/>
  <c r="Z59" i="476"/>
  <c r="G81" i="478" s="1"/>
  <c r="V175" i="476"/>
  <c r="V277" i="476"/>
  <c r="AA68" i="476"/>
  <c r="V213" i="476"/>
  <c r="V253" i="476"/>
  <c r="V252" i="476"/>
  <c r="AA155" i="476"/>
  <c r="Z44" i="476"/>
  <c r="G66" i="478" s="1"/>
  <c r="V241" i="476"/>
  <c r="AA153" i="476"/>
  <c r="W140" i="476"/>
  <c r="V311" i="476"/>
  <c r="W406" i="476"/>
  <c r="AA42" i="476"/>
  <c r="W112" i="476"/>
  <c r="V314" i="476"/>
  <c r="Z158" i="476"/>
  <c r="W258" i="476"/>
  <c r="Z143" i="476"/>
  <c r="V166" i="476"/>
  <c r="AD18" i="476"/>
  <c r="W108" i="476"/>
  <c r="W278" i="476"/>
  <c r="V225" i="476"/>
  <c r="V249" i="476"/>
  <c r="W270" i="476"/>
  <c r="V332" i="476"/>
  <c r="W260" i="476"/>
  <c r="W132" i="476"/>
  <c r="AA66" i="476"/>
  <c r="V308" i="476"/>
  <c r="V233" i="476"/>
  <c r="V381" i="476"/>
  <c r="V319" i="476"/>
  <c r="W284" i="476"/>
  <c r="V305" i="476"/>
  <c r="V325" i="476"/>
  <c r="V333" i="476"/>
  <c r="V399" i="476"/>
  <c r="Z43" i="476"/>
  <c r="G65" i="478" s="1"/>
  <c r="AA163" i="476"/>
  <c r="W161" i="476"/>
  <c r="W144" i="476"/>
  <c r="V317" i="476"/>
  <c r="V376" i="476"/>
  <c r="W160" i="476"/>
  <c r="AA27" i="476"/>
  <c r="Z131" i="476"/>
  <c r="V171" i="476"/>
  <c r="W179" i="476"/>
  <c r="AA23" i="476"/>
  <c r="AA37" i="476"/>
  <c r="W47" i="476"/>
  <c r="V63" i="476"/>
  <c r="V76" i="476"/>
  <c r="AA69" i="476"/>
  <c r="W122" i="476"/>
  <c r="V367" i="476"/>
  <c r="Z159" i="476"/>
  <c r="AB28" i="476"/>
  <c r="H50" i="478" s="1"/>
  <c r="W126" i="476"/>
  <c r="V54" i="476"/>
  <c r="AN18" i="476" s="1"/>
  <c r="S40" i="478" s="1"/>
  <c r="Z63" i="476"/>
  <c r="G85" i="478" s="1"/>
  <c r="V349" i="476"/>
  <c r="V164" i="476"/>
  <c r="AA116" i="476"/>
  <c r="V133" i="476"/>
  <c r="AA165" i="476"/>
  <c r="V250" i="476"/>
  <c r="W290" i="476"/>
  <c r="AA74" i="476"/>
  <c r="V187" i="476"/>
  <c r="W208" i="476"/>
  <c r="AA110" i="476"/>
  <c r="Z61" i="476"/>
  <c r="G83" i="478" s="1"/>
  <c r="AA28" i="476"/>
  <c r="AA38" i="476"/>
  <c r="AB23" i="476"/>
  <c r="H45" i="478" s="1"/>
  <c r="V401" i="476"/>
  <c r="Z34" i="476"/>
  <c r="G56" i="478" s="1"/>
  <c r="Z87" i="476"/>
  <c r="V191" i="476"/>
  <c r="V343" i="476"/>
  <c r="W36" i="476"/>
  <c r="AO18" i="476" s="1"/>
  <c r="T40" i="478" s="1"/>
  <c r="W285" i="476"/>
  <c r="Z58" i="476"/>
  <c r="G80" i="478" s="1"/>
  <c r="V215" i="476"/>
  <c r="AA26" i="476"/>
  <c r="W37" i="476"/>
  <c r="W288" i="476"/>
  <c r="V259" i="476"/>
  <c r="AA75" i="476"/>
  <c r="V201" i="476"/>
  <c r="W58" i="476"/>
  <c r="V165" i="476"/>
  <c r="V150" i="476"/>
  <c r="V68" i="476"/>
  <c r="W68" i="476"/>
  <c r="W24" i="476"/>
  <c r="W174" i="476"/>
  <c r="W355" i="476"/>
  <c r="W294" i="476"/>
  <c r="AA54" i="476"/>
  <c r="W46" i="476"/>
  <c r="V269" i="476"/>
  <c r="V348" i="476"/>
  <c r="V320" i="476"/>
  <c r="V340" i="476"/>
  <c r="V162" i="476"/>
  <c r="V364" i="476"/>
  <c r="V146" i="476"/>
  <c r="AA46" i="476"/>
  <c r="V19" i="476"/>
  <c r="AB19" i="476" s="1"/>
  <c r="H41" i="478" s="1"/>
  <c r="W34" i="476"/>
  <c r="V392" i="476"/>
  <c r="AB118" i="476"/>
  <c r="V339" i="476"/>
  <c r="Z118" i="476"/>
  <c r="W327" i="476"/>
  <c r="AA47" i="476"/>
  <c r="V125" i="476"/>
  <c r="V227" i="476"/>
  <c r="V94" i="476"/>
  <c r="AN17" i="476"/>
  <c r="S39" i="478" s="1"/>
  <c r="AA118" i="476"/>
  <c r="Z32" i="476"/>
  <c r="G54" i="478" s="1"/>
  <c r="W159" i="476"/>
  <c r="W143" i="476"/>
  <c r="Z150" i="476"/>
  <c r="V118" i="476"/>
  <c r="V244" i="476"/>
  <c r="W306" i="476"/>
  <c r="Z36" i="476"/>
  <c r="G58" i="478" s="1"/>
  <c r="AA41" i="476"/>
  <c r="V360" i="476"/>
  <c r="V354" i="476"/>
  <c r="AB55" i="476"/>
  <c r="H77" i="478" s="1"/>
  <c r="V358" i="476"/>
  <c r="W89" i="476"/>
  <c r="AK19" i="476"/>
  <c r="AJ19" i="476" s="1"/>
  <c r="V229" i="476"/>
  <c r="AB166" i="476"/>
  <c r="W428" i="476"/>
  <c r="AB52" i="476"/>
  <c r="H74" i="478" s="1"/>
  <c r="W231" i="476"/>
  <c r="V211" i="476"/>
  <c r="V405" i="476"/>
  <c r="AA77" i="476"/>
  <c r="V41" i="476"/>
  <c r="AD19" i="476"/>
  <c r="AE20" i="476"/>
  <c r="AM18" i="476"/>
  <c r="AL18" i="476"/>
  <c r="R40" i="478" s="1"/>
  <c r="AB74" i="476"/>
  <c r="H96" i="478" s="1"/>
  <c r="AB133" i="476"/>
  <c r="AB62" i="476"/>
  <c r="H84" i="478" s="1"/>
  <c r="AB84" i="476"/>
  <c r="AB89" i="476"/>
  <c r="AB142" i="476"/>
  <c r="AB162" i="476"/>
  <c r="AB154" i="476"/>
  <c r="AB51" i="476"/>
  <c r="H73" i="478" s="1"/>
  <c r="AB153" i="476"/>
  <c r="AB67" i="476"/>
  <c r="H89" i="478" s="1"/>
  <c r="AB103" i="476"/>
  <c r="AB130" i="476"/>
  <c r="AB42" i="476"/>
  <c r="H64" i="478" s="1"/>
  <c r="AB72" i="476"/>
  <c r="H94" i="478" s="1"/>
  <c r="AB131" i="476"/>
  <c r="AB97" i="476"/>
  <c r="AB43" i="476"/>
  <c r="H65" i="478" s="1"/>
  <c r="AB146" i="476"/>
  <c r="AB73" i="476"/>
  <c r="H95" i="478" s="1"/>
  <c r="AB71" i="476"/>
  <c r="H93" i="478" s="1"/>
  <c r="AB126" i="476"/>
  <c r="AB111" i="476"/>
  <c r="AB137" i="476"/>
  <c r="AB93" i="476"/>
  <c r="AB109" i="476"/>
  <c r="AB64" i="476"/>
  <c r="H86" i="478" s="1"/>
  <c r="AB68" i="476"/>
  <c r="H90" i="478" s="1"/>
  <c r="AB63" i="476"/>
  <c r="H85" i="478" s="1"/>
  <c r="AB117" i="476"/>
  <c r="AB147" i="476"/>
  <c r="AB104" i="476"/>
  <c r="AB81" i="476"/>
  <c r="AB149" i="476"/>
  <c r="AB56" i="476"/>
  <c r="H78" i="478" s="1"/>
  <c r="AB165" i="476"/>
  <c r="AB69" i="476"/>
  <c r="H91" i="478" s="1"/>
  <c r="AB125" i="476"/>
  <c r="AB45" i="476"/>
  <c r="H67" i="478" s="1"/>
  <c r="AB34" i="476"/>
  <c r="H56" i="478" s="1"/>
  <c r="AB134" i="476"/>
  <c r="AB92" i="476"/>
  <c r="AB85" i="476"/>
  <c r="AB144" i="476"/>
  <c r="AB54" i="476"/>
  <c r="H76" i="478" s="1"/>
  <c r="AB40" i="476"/>
  <c r="H62" i="478" s="1"/>
  <c r="M59" i="322" l="1"/>
  <c r="M84" i="319"/>
  <c r="M64" i="322"/>
  <c r="M71" i="322"/>
  <c r="M104" i="319"/>
  <c r="M80" i="322"/>
  <c r="M84" i="397"/>
  <c r="M66" i="393"/>
  <c r="M90" i="322"/>
  <c r="M100" i="322"/>
  <c r="M95" i="322"/>
  <c r="M97" i="319"/>
  <c r="M89" i="399"/>
  <c r="M94" i="399"/>
  <c r="M106" i="319"/>
  <c r="M99" i="319"/>
  <c r="M83" i="322"/>
  <c r="M70" i="322"/>
  <c r="M98" i="322"/>
  <c r="M88" i="393"/>
  <c r="M100" i="393"/>
  <c r="M68" i="322"/>
  <c r="M98" i="399"/>
  <c r="M101" i="322"/>
  <c r="M72" i="322"/>
  <c r="M78" i="322"/>
  <c r="M94" i="322"/>
  <c r="M84" i="322"/>
  <c r="M63" i="322"/>
  <c r="M67" i="322"/>
  <c r="M88" i="322"/>
  <c r="M82" i="322"/>
  <c r="M104" i="322"/>
  <c r="M85" i="322"/>
  <c r="M79" i="322"/>
  <c r="M73" i="322"/>
  <c r="M97" i="322"/>
  <c r="M92" i="322"/>
  <c r="M62" i="322"/>
  <c r="M58" i="322"/>
  <c r="M81" i="322"/>
  <c r="M89" i="322"/>
  <c r="M69" i="322"/>
  <c r="M74" i="322"/>
  <c r="M77" i="322"/>
  <c r="M86" i="322"/>
  <c r="M61" i="322"/>
  <c r="M65" i="322"/>
  <c r="M92" i="319"/>
  <c r="M59" i="419"/>
  <c r="M88" i="395"/>
  <c r="M102" i="419"/>
  <c r="M76" i="419"/>
  <c r="M105" i="419"/>
  <c r="M72" i="419"/>
  <c r="M81" i="421"/>
  <c r="M63" i="421"/>
  <c r="M87" i="393"/>
  <c r="M93" i="419"/>
  <c r="M107" i="419"/>
  <c r="M89" i="397"/>
  <c r="M101" i="421"/>
  <c r="M70" i="419"/>
  <c r="M85" i="213"/>
  <c r="M102" i="407"/>
  <c r="M90" i="320"/>
  <c r="M59" i="399"/>
  <c r="M94" i="407"/>
  <c r="M82" i="419"/>
  <c r="M68" i="421"/>
  <c r="M107" i="397"/>
  <c r="M73" i="397"/>
  <c r="M96" i="407"/>
  <c r="M62" i="393"/>
  <c r="M103" i="421"/>
  <c r="M87" i="421"/>
  <c r="M84" i="421"/>
  <c r="M83" i="320"/>
  <c r="M68" i="393"/>
  <c r="M99" i="399"/>
  <c r="M85" i="419"/>
  <c r="M104" i="213"/>
  <c r="M91" i="321"/>
  <c r="M103" i="397"/>
  <c r="M105" i="321"/>
  <c r="M87" i="321"/>
  <c r="M97" i="321"/>
  <c r="M77" i="319"/>
  <c r="M86" i="397"/>
  <c r="M71" i="397"/>
  <c r="M92" i="397"/>
  <c r="M60" i="324"/>
  <c r="M104" i="321"/>
  <c r="M92" i="324"/>
  <c r="M93" i="324"/>
  <c r="M74" i="324"/>
  <c r="M97" i="324"/>
  <c r="M78" i="324"/>
  <c r="M71" i="324"/>
  <c r="M67" i="324"/>
  <c r="M66" i="321"/>
  <c r="M69" i="324"/>
  <c r="M102" i="321"/>
  <c r="M73" i="324"/>
  <c r="M82" i="324"/>
  <c r="M59" i="324"/>
  <c r="M83" i="321"/>
  <c r="M62" i="321"/>
  <c r="M100" i="324"/>
  <c r="M65" i="319"/>
  <c r="M98" i="321"/>
  <c r="M70" i="397"/>
  <c r="M88" i="397"/>
  <c r="M58" i="324"/>
  <c r="M59" i="319"/>
  <c r="M102" i="319"/>
  <c r="M101" i="397"/>
  <c r="M100" i="321"/>
  <c r="M76" i="399"/>
  <c r="M82" i="321"/>
  <c r="M65" i="324"/>
  <c r="M64" i="324"/>
  <c r="M73" i="321"/>
  <c r="M103" i="324"/>
  <c r="M100" i="397"/>
  <c r="M83" i="397"/>
  <c r="M94" i="321"/>
  <c r="M59" i="321"/>
  <c r="M85" i="321"/>
  <c r="M63" i="321"/>
  <c r="M61" i="321"/>
  <c r="M67" i="321"/>
  <c r="M85" i="324"/>
  <c r="M72" i="324"/>
  <c r="M90" i="324"/>
  <c r="M58" i="399"/>
  <c r="M98" i="319"/>
  <c r="M74" i="321"/>
  <c r="M95" i="324"/>
  <c r="M105" i="324"/>
  <c r="M77" i="324"/>
  <c r="M96" i="321"/>
  <c r="M86" i="324"/>
  <c r="M86" i="321"/>
  <c r="M86" i="399"/>
  <c r="M100" i="319"/>
  <c r="M79" i="321"/>
  <c r="M68" i="321"/>
  <c r="M64" i="321"/>
  <c r="M81" i="321"/>
  <c r="M88" i="324"/>
  <c r="M75" i="324"/>
  <c r="M93" i="320"/>
  <c r="M104" i="393"/>
  <c r="M93" i="399"/>
  <c r="M95" i="421"/>
  <c r="M99" i="393"/>
  <c r="M96" i="397"/>
  <c r="M100" i="399"/>
  <c r="M77" i="407"/>
  <c r="M93" i="421"/>
  <c r="M71" i="407"/>
  <c r="M83" i="407"/>
  <c r="M107" i="213"/>
  <c r="M90" i="213"/>
  <c r="M77" i="393"/>
  <c r="M105" i="421"/>
  <c r="M65" i="397"/>
  <c r="M84" i="320"/>
  <c r="M84" i="419"/>
  <c r="M79" i="407"/>
  <c r="M63" i="407"/>
  <c r="M77" i="399"/>
  <c r="M94" i="320"/>
  <c r="M105" i="399"/>
  <c r="M88" i="213"/>
  <c r="M73" i="419"/>
  <c r="M78" i="393"/>
  <c r="M75" i="407"/>
  <c r="M101" i="407"/>
  <c r="M66" i="407"/>
  <c r="M79" i="393"/>
  <c r="M62" i="320"/>
  <c r="M97" i="407"/>
  <c r="M76" i="393"/>
  <c r="M94" i="421"/>
  <c r="M58" i="397"/>
  <c r="M61" i="397"/>
  <c r="M80" i="319"/>
  <c r="M86" i="319"/>
  <c r="M68" i="320"/>
  <c r="M90" i="399"/>
  <c r="M101" i="399"/>
  <c r="M58" i="213"/>
  <c r="M102" i="393"/>
  <c r="M91" i="421"/>
  <c r="M74" i="407"/>
  <c r="M60" i="407"/>
  <c r="M91" i="320"/>
  <c r="M81" i="399"/>
  <c r="M62" i="399"/>
  <c r="M88" i="399"/>
  <c r="M103" i="213"/>
  <c r="M98" i="421"/>
  <c r="M80" i="407"/>
  <c r="M80" i="421"/>
  <c r="M73" i="407"/>
  <c r="M94" i="419"/>
  <c r="M98" i="407"/>
  <c r="M99" i="421"/>
  <c r="M73" i="393"/>
  <c r="M58" i="421"/>
  <c r="M82" i="393"/>
  <c r="M76" i="421"/>
  <c r="M86" i="419"/>
  <c r="M78" i="421"/>
  <c r="M76" i="407"/>
  <c r="M95" i="393"/>
  <c r="M89" i="421"/>
  <c r="M82" i="407"/>
  <c r="M59" i="213"/>
  <c r="M80" i="320"/>
  <c r="M78" i="407"/>
  <c r="M71" i="399"/>
  <c r="M68" i="399"/>
  <c r="M86" i="421"/>
  <c r="M67" i="407"/>
  <c r="M104" i="320"/>
  <c r="M58" i="319"/>
  <c r="M102" i="399"/>
  <c r="M84" i="399"/>
  <c r="M60" i="399"/>
  <c r="M85" i="399"/>
  <c r="M88" i="421"/>
  <c r="M98" i="397"/>
  <c r="M93" i="393"/>
  <c r="M98" i="393"/>
  <c r="M82" i="399"/>
  <c r="M67" i="320"/>
  <c r="M73" i="399"/>
  <c r="M82" i="320"/>
  <c r="M78" i="320"/>
  <c r="M75" i="320"/>
  <c r="M79" i="399"/>
  <c r="M64" i="407"/>
  <c r="M90" i="407"/>
  <c r="M104" i="421"/>
  <c r="M72" i="407"/>
  <c r="M94" i="393"/>
  <c r="M102" i="320"/>
  <c r="M78" i="419"/>
  <c r="M61" i="399"/>
  <c r="M59" i="421"/>
  <c r="M81" i="393"/>
  <c r="M82" i="213"/>
  <c r="M102" i="421"/>
  <c r="M59" i="393"/>
  <c r="M65" i="320"/>
  <c r="M84" i="393"/>
  <c r="M74" i="393"/>
  <c r="M85" i="393"/>
  <c r="M100" i="407"/>
  <c r="M89" i="419"/>
  <c r="M92" i="421"/>
  <c r="M84" i="407"/>
  <c r="M66" i="399"/>
  <c r="M83" i="393"/>
  <c r="M96" i="320"/>
  <c r="M66" i="213"/>
  <c r="M81" i="320"/>
  <c r="M65" i="393"/>
  <c r="M70" i="393"/>
  <c r="M61" i="320"/>
  <c r="M60" i="213"/>
  <c r="M68" i="407"/>
  <c r="M101" i="393"/>
  <c r="M58" i="393"/>
  <c r="M91" i="213"/>
  <c r="M63" i="320"/>
  <c r="M103" i="320"/>
  <c r="Z5" i="353"/>
  <c r="AA4" i="353" s="1"/>
  <c r="AB4" i="353" s="1"/>
  <c r="M104" i="397"/>
  <c r="M69" i="399"/>
  <c r="M98" i="213"/>
  <c r="M60" i="421"/>
  <c r="M83" i="421"/>
  <c r="M71" i="320"/>
  <c r="M75" i="393"/>
  <c r="M73" i="421"/>
  <c r="M105" i="407"/>
  <c r="M57" i="320"/>
  <c r="M104" i="399"/>
  <c r="M70" i="421"/>
  <c r="M90" i="421"/>
  <c r="M65" i="407"/>
  <c r="M88" i="320"/>
  <c r="M96" i="399"/>
  <c r="M70" i="399"/>
  <c r="M69" i="421"/>
  <c r="M65" i="421"/>
  <c r="M66" i="320"/>
  <c r="M87" i="320"/>
  <c r="M91" i="399"/>
  <c r="M89" i="407"/>
  <c r="M105" i="320"/>
  <c r="M75" i="399"/>
  <c r="M62" i="407"/>
  <c r="M74" i="399"/>
  <c r="M63" i="399"/>
  <c r="M89" i="320"/>
  <c r="M73" i="319"/>
  <c r="M81" i="213"/>
  <c r="M103" i="319"/>
  <c r="M85" i="407"/>
  <c r="M79" i="320"/>
  <c r="M63" i="393"/>
  <c r="M97" i="399"/>
  <c r="M98" i="320"/>
  <c r="M95" i="399"/>
  <c r="M86" i="393"/>
  <c r="M82" i="421"/>
  <c r="M102" i="397"/>
  <c r="M72" i="320"/>
  <c r="M78" i="399"/>
  <c r="M81" i="407"/>
  <c r="M62" i="397"/>
  <c r="M86" i="320"/>
  <c r="M67" i="399"/>
  <c r="M61" i="421"/>
  <c r="M85" i="421"/>
  <c r="M99" i="419"/>
  <c r="M92" i="407"/>
  <c r="M91" i="407"/>
  <c r="M59" i="320"/>
  <c r="M64" i="399"/>
  <c r="M64" i="320"/>
  <c r="M60" i="393"/>
  <c r="M87" i="399"/>
  <c r="M79" i="421"/>
  <c r="M75" i="421"/>
  <c r="M91" i="393"/>
  <c r="M69" i="320"/>
  <c r="M86" i="407"/>
  <c r="M92" i="320"/>
  <c r="M106" i="397"/>
  <c r="M69" i="393"/>
  <c r="M65" i="399"/>
  <c r="M87" i="319"/>
  <c r="M105" i="213"/>
  <c r="M62" i="421"/>
  <c r="M74" i="397"/>
  <c r="M95" i="397"/>
  <c r="M94" i="213"/>
  <c r="M78" i="213"/>
  <c r="M72" i="393"/>
  <c r="M105" i="393"/>
  <c r="M103" i="393"/>
  <c r="M83" i="399"/>
  <c r="M71" i="393"/>
  <c r="M68" i="213"/>
  <c r="M66" i="397"/>
  <c r="M106" i="399"/>
  <c r="M104" i="407"/>
  <c r="M74" i="320"/>
  <c r="M64" i="393"/>
  <c r="M65" i="213"/>
  <c r="M61" i="213"/>
  <c r="M71" i="421"/>
  <c r="M89" i="393"/>
  <c r="M80" i="399"/>
  <c r="M82" i="319"/>
  <c r="M96" i="421"/>
  <c r="M103" i="399"/>
  <c r="M97" i="320"/>
  <c r="M95" i="320"/>
  <c r="M99" i="320"/>
  <c r="M75" i="419"/>
  <c r="M103" i="407"/>
  <c r="M100" i="213"/>
  <c r="M99" i="407"/>
  <c r="M96" i="393"/>
  <c r="M92" i="399"/>
  <c r="M93" i="407"/>
  <c r="M95" i="407"/>
  <c r="M58" i="407"/>
  <c r="M59" i="407"/>
  <c r="M69" i="397"/>
  <c r="M106" i="213"/>
  <c r="M67" i="421"/>
  <c r="M77" i="419"/>
  <c r="M87" i="407"/>
  <c r="M77" i="320"/>
  <c r="M67" i="393"/>
  <c r="M97" i="393"/>
  <c r="M76" i="320"/>
  <c r="M73" i="320"/>
  <c r="M101" i="320"/>
  <c r="M61" i="393"/>
  <c r="M100" i="320"/>
  <c r="M74" i="213"/>
  <c r="M84" i="213"/>
  <c r="M95" i="319"/>
  <c r="M81" i="319"/>
  <c r="M63" i="213"/>
  <c r="M96" i="213"/>
  <c r="M77" i="213"/>
  <c r="M101" i="213"/>
  <c r="M74" i="319"/>
  <c r="M64" i="213"/>
  <c r="M95" i="213"/>
  <c r="M99" i="213"/>
  <c r="M77" i="397"/>
  <c r="M87" i="397"/>
  <c r="M68" i="319"/>
  <c r="M65" i="321"/>
  <c r="M72" i="319"/>
  <c r="M80" i="213"/>
  <c r="M62" i="213"/>
  <c r="M83" i="213"/>
  <c r="M79" i="213"/>
  <c r="M102" i="213"/>
  <c r="M67" i="213"/>
  <c r="M89" i="321"/>
  <c r="M92" i="213"/>
  <c r="M87" i="213"/>
  <c r="M80" i="397"/>
  <c r="M93" i="397"/>
  <c r="M84" i="324"/>
  <c r="M88" i="319"/>
  <c r="M93" i="213"/>
  <c r="M94" i="397"/>
  <c r="M78" i="319"/>
  <c r="M62" i="319"/>
  <c r="M84" i="321"/>
  <c r="M58" i="321"/>
  <c r="M97" i="213"/>
  <c r="M86" i="213"/>
  <c r="M72" i="213"/>
  <c r="M75" i="213"/>
  <c r="M89" i="213"/>
  <c r="M83" i="319"/>
  <c r="M78" i="397"/>
  <c r="M90" i="319"/>
  <c r="M71" i="319"/>
  <c r="M59" i="397"/>
  <c r="M76" i="319"/>
  <c r="M61" i="319"/>
  <c r="M79" i="397"/>
  <c r="M76" i="213"/>
  <c r="M70" i="213"/>
  <c r="M70" i="324"/>
  <c r="M71" i="213"/>
  <c r="M69" i="213"/>
  <c r="M73" i="213"/>
  <c r="M92" i="321"/>
  <c r="L55" i="423"/>
  <c r="L55" i="461"/>
  <c r="H55" i="465"/>
  <c r="I55" i="467"/>
  <c r="H55" i="320"/>
  <c r="I55" i="455"/>
  <c r="I55" i="407"/>
  <c r="E55" i="423"/>
  <c r="L55" i="431"/>
  <c r="K55" i="461"/>
  <c r="L55" i="425"/>
  <c r="H55" i="409"/>
  <c r="L55" i="403"/>
  <c r="K55" i="443"/>
  <c r="E56" i="421"/>
  <c r="E55" i="395"/>
  <c r="E42" i="395" s="1"/>
  <c r="E55" i="467"/>
  <c r="L55" i="451"/>
  <c r="K55" i="449"/>
  <c r="I56" i="397"/>
  <c r="I56" i="437"/>
  <c r="I55" i="453"/>
  <c r="I55" i="425"/>
  <c r="L56" i="437"/>
  <c r="I55" i="429"/>
  <c r="K55" i="423"/>
  <c r="L56" i="439"/>
  <c r="E55" i="431"/>
  <c r="K56" i="419"/>
  <c r="L56" i="419"/>
  <c r="L55" i="415"/>
  <c r="L55" i="411"/>
  <c r="E55" i="409"/>
  <c r="E55" i="425"/>
  <c r="H55" i="322"/>
  <c r="L55" i="427"/>
  <c r="I55" i="409"/>
  <c r="I56" i="419"/>
  <c r="E55" i="443"/>
  <c r="E55" i="429"/>
  <c r="I55" i="413"/>
  <c r="H55" i="461"/>
  <c r="L56" i="421"/>
  <c r="K55" i="395"/>
  <c r="K55" i="405"/>
  <c r="L55" i="449"/>
  <c r="H56" i="397"/>
  <c r="H55" i="321"/>
  <c r="H55" i="425"/>
  <c r="H55" i="395"/>
  <c r="I55" i="463"/>
  <c r="K55" i="393"/>
  <c r="K55" i="415"/>
  <c r="E55" i="411"/>
  <c r="E55" i="320"/>
  <c r="K55" i="409"/>
  <c r="K55" i="425"/>
  <c r="I55" i="322"/>
  <c r="K55" i="427"/>
  <c r="I55" i="405"/>
  <c r="H56" i="419"/>
  <c r="K55" i="429"/>
  <c r="E55" i="321"/>
  <c r="E41" i="321" s="1"/>
  <c r="H55" i="413"/>
  <c r="I55" i="461"/>
  <c r="I55" i="447"/>
  <c r="E55" i="405"/>
  <c r="M57" i="393"/>
  <c r="K55" i="435"/>
  <c r="I55" i="321"/>
  <c r="I55" i="395"/>
  <c r="E56" i="439"/>
  <c r="I56" i="421"/>
  <c r="E56" i="397"/>
  <c r="E55" i="393"/>
  <c r="H55" i="443"/>
  <c r="I55" i="459"/>
  <c r="L55" i="320"/>
  <c r="L55" i="409"/>
  <c r="K56" i="319"/>
  <c r="E55" i="427"/>
  <c r="L55" i="401"/>
  <c r="H55" i="405"/>
  <c r="L55" i="465"/>
  <c r="H55" i="451"/>
  <c r="E55" i="407"/>
  <c r="I55" i="323"/>
  <c r="L55" i="429"/>
  <c r="L55" i="321"/>
  <c r="L55" i="413"/>
  <c r="H55" i="435"/>
  <c r="H55" i="447"/>
  <c r="L56" i="399"/>
  <c r="L55" i="405"/>
  <c r="E55" i="459"/>
  <c r="L55" i="463"/>
  <c r="I55" i="433"/>
  <c r="L55" i="435"/>
  <c r="E55" i="441"/>
  <c r="H55" i="417"/>
  <c r="E55" i="415"/>
  <c r="L55" i="455"/>
  <c r="H55" i="415"/>
  <c r="I55" i="401"/>
  <c r="E55" i="457"/>
  <c r="I55" i="427"/>
  <c r="L56" i="397"/>
  <c r="L55" i="393"/>
  <c r="I56" i="213"/>
  <c r="I55" i="443"/>
  <c r="H55" i="459"/>
  <c r="E56" i="437"/>
  <c r="K55" i="320"/>
  <c r="E55" i="417"/>
  <c r="E56" i="319"/>
  <c r="E41" i="319" s="1"/>
  <c r="K55" i="401"/>
  <c r="K55" i="465"/>
  <c r="I55" i="451"/>
  <c r="K55" i="407"/>
  <c r="H55" i="323"/>
  <c r="I55" i="449"/>
  <c r="M57" i="321"/>
  <c r="K55" i="321"/>
  <c r="E55" i="413"/>
  <c r="I56" i="399"/>
  <c r="I55" i="435"/>
  <c r="K55" i="445"/>
  <c r="K55" i="447"/>
  <c r="E55" i="322"/>
  <c r="K56" i="399"/>
  <c r="L55" i="459"/>
  <c r="I56" i="439"/>
  <c r="E55" i="433"/>
  <c r="I56" i="319"/>
  <c r="K55" i="463"/>
  <c r="H55" i="433"/>
  <c r="E55" i="435"/>
  <c r="K55" i="441"/>
  <c r="I55" i="417"/>
  <c r="E56" i="213"/>
  <c r="E55" i="455"/>
  <c r="I55" i="415"/>
  <c r="E56" i="419"/>
  <c r="H55" i="463"/>
  <c r="H55" i="427"/>
  <c r="H55" i="423"/>
  <c r="H55" i="431"/>
  <c r="K55" i="455"/>
  <c r="H55" i="401"/>
  <c r="H55" i="411"/>
  <c r="K55" i="457"/>
  <c r="K56" i="397"/>
  <c r="H56" i="213"/>
  <c r="K56" i="437"/>
  <c r="I55" i="445"/>
  <c r="K55" i="417"/>
  <c r="L56" i="319"/>
  <c r="I55" i="441"/>
  <c r="E55" i="401"/>
  <c r="E55" i="465"/>
  <c r="L55" i="407"/>
  <c r="H55" i="449"/>
  <c r="K55" i="413"/>
  <c r="H56" i="399"/>
  <c r="K55" i="453"/>
  <c r="L55" i="445"/>
  <c r="E55" i="447"/>
  <c r="L55" i="322"/>
  <c r="E56" i="399"/>
  <c r="E55" i="323"/>
  <c r="K55" i="459"/>
  <c r="H56" i="439"/>
  <c r="K55" i="433"/>
  <c r="H56" i="319"/>
  <c r="E55" i="463"/>
  <c r="L55" i="441"/>
  <c r="K55" i="324"/>
  <c r="L56" i="213"/>
  <c r="K55" i="431"/>
  <c r="H56" i="421"/>
  <c r="K55" i="411"/>
  <c r="I55" i="423"/>
  <c r="K56" i="439"/>
  <c r="I55" i="431"/>
  <c r="I55" i="411"/>
  <c r="L55" i="457"/>
  <c r="E55" i="461"/>
  <c r="I55" i="465"/>
  <c r="I55" i="320"/>
  <c r="H55" i="467"/>
  <c r="H55" i="455"/>
  <c r="H55" i="429"/>
  <c r="H55" i="445"/>
  <c r="L55" i="417"/>
  <c r="H55" i="407"/>
  <c r="H55" i="441"/>
  <c r="K55" i="403"/>
  <c r="L55" i="453"/>
  <c r="E55" i="445"/>
  <c r="L55" i="447"/>
  <c r="K55" i="322"/>
  <c r="L55" i="467"/>
  <c r="K55" i="451"/>
  <c r="L55" i="323"/>
  <c r="L55" i="433"/>
  <c r="H55" i="393"/>
  <c r="I55" i="324"/>
  <c r="H55" i="403"/>
  <c r="I55" i="457"/>
  <c r="L55" i="324"/>
  <c r="K56" i="213"/>
  <c r="E55" i="403"/>
  <c r="L55" i="443"/>
  <c r="K56" i="421"/>
  <c r="E55" i="453"/>
  <c r="L55" i="395"/>
  <c r="K55" i="467"/>
  <c r="E55" i="451"/>
  <c r="K55" i="323"/>
  <c r="E55" i="449"/>
  <c r="H56" i="437"/>
  <c r="I55" i="393"/>
  <c r="H55" i="324"/>
  <c r="I55" i="403"/>
  <c r="M57" i="407"/>
  <c r="H55" i="453"/>
  <c r="H55" i="457"/>
  <c r="E55" i="324"/>
  <c r="AB59" i="476"/>
  <c r="H81" i="478" s="1"/>
  <c r="AB100" i="476"/>
  <c r="AB87" i="476"/>
  <c r="AB124" i="476"/>
  <c r="AB121" i="476"/>
  <c r="AB110" i="476"/>
  <c r="AB36" i="476"/>
  <c r="H58" i="478" s="1"/>
  <c r="AB108" i="476"/>
  <c r="AB123" i="476"/>
  <c r="AB102" i="476"/>
  <c r="AB127" i="476"/>
  <c r="AB66" i="476"/>
  <c r="H88" i="478" s="1"/>
  <c r="AB78" i="476"/>
  <c r="H100" i="478" s="1"/>
  <c r="AB44" i="476"/>
  <c r="H66" i="478" s="1"/>
  <c r="AB80" i="476"/>
  <c r="H102" i="478" s="1"/>
  <c r="AB105" i="476"/>
  <c r="AB138" i="476"/>
  <c r="AB75" i="476"/>
  <c r="H97" i="478" s="1"/>
  <c r="AB39" i="476"/>
  <c r="H61" i="478" s="1"/>
  <c r="AB65" i="476"/>
  <c r="H87" i="478" s="1"/>
  <c r="AB79" i="476"/>
  <c r="H101" i="478" s="1"/>
  <c r="AB129" i="476"/>
  <c r="AB141" i="476"/>
  <c r="AB155" i="476"/>
  <c r="AB60" i="476"/>
  <c r="H82" i="478" s="1"/>
  <c r="AB136" i="476"/>
  <c r="AB158" i="476"/>
  <c r="AB49" i="476"/>
  <c r="H71" i="478" s="1"/>
  <c r="AB115" i="476"/>
  <c r="AB122" i="476"/>
  <c r="AB53" i="476"/>
  <c r="H75" i="478" s="1"/>
  <c r="AB139" i="476"/>
  <c r="AB32" i="476"/>
  <c r="H54" i="478" s="1"/>
  <c r="AB90" i="476"/>
  <c r="AB140" i="476"/>
  <c r="AB37" i="476"/>
  <c r="H59" i="478" s="1"/>
  <c r="AB145" i="476"/>
  <c r="AB96" i="476"/>
  <c r="AB160" i="476"/>
  <c r="AB101" i="476"/>
  <c r="AH18" i="476"/>
  <c r="M40" i="478" s="1"/>
  <c r="AB61" i="476"/>
  <c r="H83" i="478" s="1"/>
  <c r="AB128" i="476"/>
  <c r="AB113" i="476"/>
  <c r="AB120" i="476"/>
  <c r="AB159" i="476"/>
  <c r="AB135" i="476"/>
  <c r="AB151" i="476"/>
  <c r="AB114" i="476"/>
  <c r="AB41" i="476"/>
  <c r="H63" i="478" s="1"/>
  <c r="AB150" i="476"/>
  <c r="AB38" i="476"/>
  <c r="H60" i="478" s="1"/>
  <c r="AB86" i="476"/>
  <c r="AB107" i="476"/>
  <c r="AB94" i="476"/>
  <c r="AB50" i="476"/>
  <c r="H72" i="478" s="1"/>
  <c r="AB156" i="476"/>
  <c r="AB82" i="476"/>
  <c r="AB148" i="476"/>
  <c r="AB161" i="476"/>
  <c r="AB77" i="476"/>
  <c r="H99" i="478" s="1"/>
  <c r="AB83" i="476"/>
  <c r="AB132" i="476"/>
  <c r="AB33" i="476"/>
  <c r="H55" i="478" s="1"/>
  <c r="AB76" i="476"/>
  <c r="H98" i="478" s="1"/>
  <c r="AB58" i="476"/>
  <c r="H80" i="478" s="1"/>
  <c r="AB48" i="476"/>
  <c r="H70" i="478" s="1"/>
  <c r="AB157" i="476"/>
  <c r="AB163" i="476"/>
  <c r="AB95" i="476"/>
  <c r="AB91" i="476"/>
  <c r="AB47" i="476"/>
  <c r="H69" i="478" s="1"/>
  <c r="AB152" i="476"/>
  <c r="AB99" i="476"/>
  <c r="AB164" i="476"/>
  <c r="AB57" i="476"/>
  <c r="H79" i="478" s="1"/>
  <c r="AB98" i="476"/>
  <c r="AB112" i="476"/>
  <c r="AB70" i="476"/>
  <c r="H92" i="478" s="1"/>
  <c r="AB35" i="476"/>
  <c r="H57" i="478" s="1"/>
  <c r="AB106" i="476"/>
  <c r="AB46" i="476"/>
  <c r="H68" i="478" s="1"/>
  <c r="AB119" i="476"/>
  <c r="AB143" i="476"/>
  <c r="AB116" i="476"/>
  <c r="AB25" i="476"/>
  <c r="H47" i="478" s="1"/>
  <c r="AI17" i="476"/>
  <c r="N39" i="478" s="1"/>
  <c r="AB29" i="476"/>
  <c r="H51" i="478" s="1"/>
  <c r="AB31" i="476"/>
  <c r="H53" i="478" s="1"/>
  <c r="AB27" i="476"/>
  <c r="H49" i="478" s="1"/>
  <c r="AB26" i="476"/>
  <c r="H48" i="478" s="1"/>
  <c r="AB30" i="476"/>
  <c r="H52" i="478" s="1"/>
  <c r="AB24" i="476"/>
  <c r="H46" i="478" s="1"/>
  <c r="AC55" i="476"/>
  <c r="I77" i="478" s="1"/>
  <c r="AC107" i="476"/>
  <c r="AC54" i="476"/>
  <c r="I76" i="478" s="1"/>
  <c r="AC44" i="476"/>
  <c r="I66" i="478" s="1"/>
  <c r="AC95" i="476"/>
  <c r="AC86" i="476"/>
  <c r="AC83" i="476"/>
  <c r="AC138" i="476"/>
  <c r="AC78" i="476"/>
  <c r="I100" i="478" s="1"/>
  <c r="AC132" i="476"/>
  <c r="AC38" i="476"/>
  <c r="I60" i="478" s="1"/>
  <c r="AC66" i="476"/>
  <c r="I88" i="478" s="1"/>
  <c r="AC91" i="476"/>
  <c r="AC131" i="476"/>
  <c r="AC121" i="476"/>
  <c r="AC88" i="476"/>
  <c r="AC103" i="476"/>
  <c r="AC90" i="476"/>
  <c r="AC160" i="476"/>
  <c r="AC119" i="476"/>
  <c r="AC65" i="476"/>
  <c r="I87" i="478" s="1"/>
  <c r="AC136" i="476"/>
  <c r="AC130" i="476"/>
  <c r="AC52" i="476"/>
  <c r="I74" i="478" s="1"/>
  <c r="AC129" i="476"/>
  <c r="AC72" i="476"/>
  <c r="I94" i="478" s="1"/>
  <c r="AC108" i="476"/>
  <c r="AC62" i="476"/>
  <c r="I84" i="478" s="1"/>
  <c r="AC165" i="476"/>
  <c r="AC84" i="476"/>
  <c r="AC164" i="476"/>
  <c r="AC144" i="476"/>
  <c r="AC29" i="476"/>
  <c r="I51" i="478" s="1"/>
  <c r="AC102" i="476"/>
  <c r="AC69" i="476"/>
  <c r="I91" i="478" s="1"/>
  <c r="AC98" i="476"/>
  <c r="AC35" i="476"/>
  <c r="I57" i="478" s="1"/>
  <c r="AC60" i="476"/>
  <c r="I82" i="478" s="1"/>
  <c r="AC148" i="476"/>
  <c r="AC145" i="476"/>
  <c r="AC127" i="476"/>
  <c r="AC158" i="476"/>
  <c r="AC50" i="476"/>
  <c r="I72" i="478" s="1"/>
  <c r="AC150" i="476"/>
  <c r="AC117" i="476"/>
  <c r="AC89" i="476"/>
  <c r="AC93" i="476"/>
  <c r="AC109" i="476"/>
  <c r="AC81" i="476"/>
  <c r="AC33" i="476"/>
  <c r="I55" i="478" s="1"/>
  <c r="AC153" i="476"/>
  <c r="AC146" i="476"/>
  <c r="AC79" i="476"/>
  <c r="I101" i="478" s="1"/>
  <c r="AC154" i="476"/>
  <c r="AC139" i="476"/>
  <c r="AC97" i="476"/>
  <c r="AC115" i="476"/>
  <c r="AC56" i="476"/>
  <c r="I78" i="478" s="1"/>
  <c r="AC75" i="476"/>
  <c r="I97" i="478" s="1"/>
  <c r="AC116" i="476"/>
  <c r="AC87" i="476"/>
  <c r="AC140" i="476"/>
  <c r="AC122" i="476"/>
  <c r="AC53" i="476"/>
  <c r="I75" i="478" s="1"/>
  <c r="AC43" i="476"/>
  <c r="I65" i="478" s="1"/>
  <c r="AC74" i="476"/>
  <c r="I96" i="478" s="1"/>
  <c r="AC37" i="476"/>
  <c r="I59" i="478" s="1"/>
  <c r="AC104" i="476"/>
  <c r="AC101" i="476"/>
  <c r="AC124" i="476"/>
  <c r="AC142" i="476"/>
  <c r="AC71" i="476"/>
  <c r="I93" i="478" s="1"/>
  <c r="AC133" i="476"/>
  <c r="AC63" i="476"/>
  <c r="I85" i="478" s="1"/>
  <c r="AC166" i="476"/>
  <c r="AC162" i="476"/>
  <c r="AC143" i="476"/>
  <c r="AC155" i="476"/>
  <c r="AC45" i="476"/>
  <c r="I67" i="478" s="1"/>
  <c r="AC76" i="476"/>
  <c r="I98" i="478" s="1"/>
  <c r="AC64" i="476"/>
  <c r="I86" i="478" s="1"/>
  <c r="AC27" i="476"/>
  <c r="I49" i="478" s="1"/>
  <c r="AC85" i="476"/>
  <c r="AC94" i="476"/>
  <c r="AC70" i="476"/>
  <c r="I92" i="478" s="1"/>
  <c r="AC147" i="476"/>
  <c r="AC114" i="476"/>
  <c r="AC82" i="476"/>
  <c r="AC163" i="476"/>
  <c r="AC106" i="476"/>
  <c r="AC111" i="476"/>
  <c r="AC112" i="476"/>
  <c r="AC96" i="476"/>
  <c r="AC34" i="476"/>
  <c r="I56" i="478" s="1"/>
  <c r="AC49" i="476"/>
  <c r="I71" i="478" s="1"/>
  <c r="AC92" i="476"/>
  <c r="AC77" i="476"/>
  <c r="I99" i="478" s="1"/>
  <c r="AC135" i="476"/>
  <c r="AC47" i="476"/>
  <c r="I69" i="478" s="1"/>
  <c r="AC40" i="476"/>
  <c r="I62" i="478" s="1"/>
  <c r="AC105" i="476"/>
  <c r="AC128" i="476"/>
  <c r="AC67" i="476"/>
  <c r="I89" i="478" s="1"/>
  <c r="AC125" i="476"/>
  <c r="AC59" i="476"/>
  <c r="I81" i="478" s="1"/>
  <c r="AC58" i="476"/>
  <c r="I80" i="478" s="1"/>
  <c r="AC151" i="476"/>
  <c r="AC120" i="476"/>
  <c r="AC57" i="476"/>
  <c r="I79" i="478" s="1"/>
  <c r="AC68" i="476"/>
  <c r="I90" i="478" s="1"/>
  <c r="AC100" i="476"/>
  <c r="AC42" i="476"/>
  <c r="I64" i="478" s="1"/>
  <c r="AC46" i="476"/>
  <c r="I68" i="478" s="1"/>
  <c r="AC159" i="476"/>
  <c r="AC39" i="476"/>
  <c r="I61" i="478" s="1"/>
  <c r="AC118" i="476"/>
  <c r="AC51" i="476"/>
  <c r="I73" i="478" s="1"/>
  <c r="AC137" i="476"/>
  <c r="AC134" i="476"/>
  <c r="AC24" i="476"/>
  <c r="I46" i="478" s="1"/>
  <c r="AC149" i="476"/>
  <c r="AC123" i="476"/>
  <c r="AC126" i="476"/>
  <c r="AC61" i="476"/>
  <c r="I83" i="478" s="1"/>
  <c r="AC99" i="476"/>
  <c r="AC48" i="476"/>
  <c r="I70" i="478" s="1"/>
  <c r="AC73" i="476"/>
  <c r="I95" i="478" s="1"/>
  <c r="AC156" i="476"/>
  <c r="AC113" i="476"/>
  <c r="AC80" i="476"/>
  <c r="I102" i="478" s="1"/>
  <c r="AC141" i="476"/>
  <c r="AC26" i="476"/>
  <c r="I48" i="478" s="1"/>
  <c r="AC157" i="476"/>
  <c r="AC41" i="476"/>
  <c r="I63" i="478" s="1"/>
  <c r="AC31" i="476"/>
  <c r="I53" i="478" s="1"/>
  <c r="AC161" i="476"/>
  <c r="AC110" i="476"/>
  <c r="AC152" i="476"/>
  <c r="AC28" i="476"/>
  <c r="I50" i="478" s="1"/>
  <c r="AC25" i="476"/>
  <c r="I47" i="478" s="1"/>
  <c r="AC32" i="476"/>
  <c r="I54" i="478" s="1"/>
  <c r="AC36" i="476"/>
  <c r="I58" i="478" s="1"/>
  <c r="AO17" i="476"/>
  <c r="T39" i="478" s="1"/>
  <c r="AC30" i="476"/>
  <c r="I52" i="478" s="1"/>
  <c r="AF18" i="476"/>
  <c r="L40" i="478" s="1"/>
  <c r="AG18" i="476"/>
  <c r="AI18" i="476"/>
  <c r="N40" i="478" s="1"/>
  <c r="AK20" i="476"/>
  <c r="AK21" i="476" s="1"/>
  <c r="AE21" i="476"/>
  <c r="AD20" i="476"/>
  <c r="AI19" i="476"/>
  <c r="N41" i="478" s="1"/>
  <c r="AH19" i="476"/>
  <c r="M41" i="478" s="1"/>
  <c r="AG19" i="476"/>
  <c r="AF19" i="476"/>
  <c r="L41" i="478" s="1"/>
  <c r="AM19" i="476"/>
  <c r="AO19" i="476"/>
  <c r="T41" i="478" s="1"/>
  <c r="AL19" i="476"/>
  <c r="R41" i="478" s="1"/>
  <c r="AN19" i="476"/>
  <c r="S41" i="478" s="1"/>
  <c r="AA3" i="353" l="1"/>
  <c r="AB3" i="353" s="1"/>
  <c r="AJ20" i="476"/>
  <c r="AL20" i="476" s="1"/>
  <c r="R42" i="478" s="1"/>
  <c r="AE22" i="476"/>
  <c r="AD21" i="476"/>
  <c r="AJ21" i="476"/>
  <c r="AK22" i="476"/>
  <c r="AI20" i="476"/>
  <c r="N42" i="478" s="1"/>
  <c r="AF20" i="476"/>
  <c r="L42" i="478" s="1"/>
  <c r="AG20" i="476"/>
  <c r="AH20" i="476"/>
  <c r="M42" i="478" s="1"/>
  <c r="AA5" i="353" l="1"/>
  <c r="AD61" i="353"/>
  <c r="AD3" i="353"/>
  <c r="AB5" i="353"/>
  <c r="AE3" i="353"/>
  <c r="AE61" i="353"/>
  <c r="AM20" i="476"/>
  <c r="AO20" i="476"/>
  <c r="T42" i="478" s="1"/>
  <c r="AN20" i="476"/>
  <c r="S42" i="478" s="1"/>
  <c r="AI21" i="476"/>
  <c r="N43" i="478" s="1"/>
  <c r="AF21" i="476"/>
  <c r="L43" i="478" s="1"/>
  <c r="AH21" i="476"/>
  <c r="M43" i="478" s="1"/>
  <c r="AG21" i="476"/>
  <c r="AE23" i="476"/>
  <c r="AD22" i="476"/>
  <c r="AK23" i="476"/>
  <c r="AJ22" i="476"/>
  <c r="AO21" i="476"/>
  <c r="T43" i="478" s="1"/>
  <c r="AM21" i="476"/>
  <c r="AL21" i="476"/>
  <c r="R43" i="478" s="1"/>
  <c r="AN21" i="476"/>
  <c r="S43" i="478" s="1"/>
  <c r="AD23" i="476" l="1"/>
  <c r="AE24" i="476"/>
  <c r="AM22" i="476"/>
  <c r="AN22" i="476"/>
  <c r="S44" i="478" s="1"/>
  <c r="AL22" i="476"/>
  <c r="R44" i="478" s="1"/>
  <c r="AO22" i="476"/>
  <c r="T44" i="478" s="1"/>
  <c r="AK24" i="476"/>
  <c r="AJ23" i="476"/>
  <c r="AI22" i="476"/>
  <c r="N44" i="478" s="1"/>
  <c r="AH22" i="476"/>
  <c r="M44" i="478" s="1"/>
  <c r="AF22" i="476"/>
  <c r="L44" i="478" s="1"/>
  <c r="AG22" i="476"/>
  <c r="AM23" i="476" l="1"/>
  <c r="AL23" i="476"/>
  <c r="R45" i="478" s="1"/>
  <c r="AN23" i="476"/>
  <c r="S45" i="478" s="1"/>
  <c r="AO23" i="476"/>
  <c r="T45" i="478" s="1"/>
  <c r="AE25" i="476"/>
  <c r="AD24" i="476"/>
  <c r="AH23" i="476"/>
  <c r="M45" i="478" s="1"/>
  <c r="AI23" i="476"/>
  <c r="N45" i="478" s="1"/>
  <c r="AG23" i="476"/>
  <c r="AF23" i="476"/>
  <c r="L45" i="478" s="1"/>
  <c r="AK25" i="476"/>
  <c r="AJ24" i="476"/>
  <c r="AH24" i="476" l="1"/>
  <c r="M46" i="478" s="1"/>
  <c r="AG24" i="476"/>
  <c r="AI24" i="476"/>
  <c r="N46" i="478" s="1"/>
  <c r="AF24" i="476"/>
  <c r="L46" i="478" s="1"/>
  <c r="AE26" i="476"/>
  <c r="AD25" i="476"/>
  <c r="AO24" i="476"/>
  <c r="T46" i="478" s="1"/>
  <c r="AM24" i="476"/>
  <c r="AL24" i="476"/>
  <c r="R46" i="478" s="1"/>
  <c r="AN24" i="476"/>
  <c r="S46" i="478" s="1"/>
  <c r="AJ25" i="476"/>
  <c r="AK26" i="476"/>
  <c r="AN25" i="476" l="1"/>
  <c r="S47" i="478" s="1"/>
  <c r="AM25" i="476"/>
  <c r="AL25" i="476"/>
  <c r="R47" i="478" s="1"/>
  <c r="AO25" i="476"/>
  <c r="T47" i="478" s="1"/>
  <c r="AH25" i="476"/>
  <c r="M47" i="478" s="1"/>
  <c r="AG25" i="476"/>
  <c r="AI25" i="476"/>
  <c r="N47" i="478" s="1"/>
  <c r="AF25" i="476"/>
  <c r="L47" i="478" s="1"/>
  <c r="AD26" i="476"/>
  <c r="AE27" i="476"/>
  <c r="AK27" i="476"/>
  <c r="AJ26" i="476"/>
  <c r="AO26" i="476" l="1"/>
  <c r="T48" i="478" s="1"/>
  <c r="AL26" i="476"/>
  <c r="R48" i="478" s="1"/>
  <c r="AN26" i="476"/>
  <c r="S48" i="478" s="1"/>
  <c r="AM26" i="476"/>
  <c r="AD27" i="476"/>
  <c r="AE28" i="476"/>
  <c r="AK28" i="476"/>
  <c r="AJ27" i="476"/>
  <c r="AI26" i="476"/>
  <c r="N48" i="478" s="1"/>
  <c r="AF26" i="476"/>
  <c r="L48" i="478" s="1"/>
  <c r="AH26" i="476"/>
  <c r="M48" i="478" s="1"/>
  <c r="AG26" i="476"/>
  <c r="AD28" i="476" l="1"/>
  <c r="AE29" i="476"/>
  <c r="AL27" i="476"/>
  <c r="R49" i="478" s="1"/>
  <c r="AN27" i="476"/>
  <c r="S49" i="478" s="1"/>
  <c r="AM27" i="476"/>
  <c r="AO27" i="476"/>
  <c r="T49" i="478" s="1"/>
  <c r="AI27" i="476"/>
  <c r="N49" i="478" s="1"/>
  <c r="AG27" i="476"/>
  <c r="AF27" i="476"/>
  <c r="L49" i="478" s="1"/>
  <c r="AH27" i="476"/>
  <c r="M49" i="478" s="1"/>
  <c r="AK29" i="476"/>
  <c r="AJ28" i="476"/>
  <c r="AM28" i="476" l="1"/>
  <c r="AN28" i="476"/>
  <c r="S50" i="478" s="1"/>
  <c r="AL28" i="476"/>
  <c r="R50" i="478" s="1"/>
  <c r="AO28" i="476"/>
  <c r="T50" i="478" s="1"/>
  <c r="AJ29" i="476"/>
  <c r="AK30" i="476"/>
  <c r="AG28" i="476"/>
  <c r="AH28" i="476"/>
  <c r="M50" i="478" s="1"/>
  <c r="AI28" i="476"/>
  <c r="N50" i="478" s="1"/>
  <c r="AF28" i="476"/>
  <c r="L50" i="478" s="1"/>
  <c r="AE30" i="476"/>
  <c r="AD29" i="476"/>
  <c r="AI29" i="476" l="1"/>
  <c r="N51" i="478" s="1"/>
  <c r="AF29" i="476"/>
  <c r="L51" i="478" s="1"/>
  <c r="AH29" i="476"/>
  <c r="M51" i="478" s="1"/>
  <c r="AG29" i="476"/>
  <c r="AK31" i="476"/>
  <c r="AJ30" i="476"/>
  <c r="AL29" i="476"/>
  <c r="R51" i="478" s="1"/>
  <c r="AN29" i="476"/>
  <c r="S51" i="478" s="1"/>
  <c r="AO29" i="476"/>
  <c r="T51" i="478" s="1"/>
  <c r="AM29" i="476"/>
  <c r="AD30" i="476"/>
  <c r="AE31" i="476"/>
  <c r="AD31" i="476" l="1"/>
  <c r="AE32" i="476"/>
  <c r="AI30" i="476"/>
  <c r="N52" i="478" s="1"/>
  <c r="AH30" i="476"/>
  <c r="M52" i="478" s="1"/>
  <c r="AG30" i="476"/>
  <c r="AF30" i="476"/>
  <c r="L52" i="478" s="1"/>
  <c r="AM30" i="476"/>
  <c r="AL30" i="476"/>
  <c r="R52" i="478" s="1"/>
  <c r="AO30" i="476"/>
  <c r="T52" i="478" s="1"/>
  <c r="AN30" i="476"/>
  <c r="S52" i="478" s="1"/>
  <c r="AK32" i="476"/>
  <c r="AJ31" i="476"/>
  <c r="AD32" i="476" l="1"/>
  <c r="AE33" i="476"/>
  <c r="AO31" i="476"/>
  <c r="T53" i="478" s="1"/>
  <c r="AM31" i="476"/>
  <c r="AL31" i="476"/>
  <c r="R53" i="478" s="1"/>
  <c r="AN31" i="476"/>
  <c r="S53" i="478" s="1"/>
  <c r="AJ32" i="476"/>
  <c r="AK33" i="476"/>
  <c r="AF31" i="476"/>
  <c r="L53" i="478" s="1"/>
  <c r="AG31" i="476"/>
  <c r="AH31" i="476"/>
  <c r="M53" i="478" s="1"/>
  <c r="AI31" i="476"/>
  <c r="N53" i="478" s="1"/>
  <c r="AJ33" i="476" l="1"/>
  <c r="AK34" i="476"/>
  <c r="AO32" i="476"/>
  <c r="T54" i="478" s="1"/>
  <c r="AL32" i="476"/>
  <c r="R54" i="478" s="1"/>
  <c r="AN32" i="476"/>
  <c r="S54" i="478" s="1"/>
  <c r="AM32" i="476"/>
  <c r="AD33" i="476"/>
  <c r="AE34" i="476"/>
  <c r="AI32" i="476"/>
  <c r="N54" i="478" s="1"/>
  <c r="AG32" i="476"/>
  <c r="AH32" i="476"/>
  <c r="M54" i="478" s="1"/>
  <c r="AF32" i="476"/>
  <c r="L54" i="478" s="1"/>
  <c r="AD34" i="476" l="1"/>
  <c r="AE35" i="476"/>
  <c r="AH33" i="476"/>
  <c r="M55" i="478" s="1"/>
  <c r="AG33" i="476"/>
  <c r="AF33" i="476"/>
  <c r="L55" i="478" s="1"/>
  <c r="AI33" i="476"/>
  <c r="N55" i="478" s="1"/>
  <c r="AJ34" i="476"/>
  <c r="AK35" i="476"/>
  <c r="AL33" i="476"/>
  <c r="R55" i="478" s="1"/>
  <c r="AN33" i="476"/>
  <c r="S55" i="478" s="1"/>
  <c r="AM33" i="476"/>
  <c r="AO33" i="476"/>
  <c r="T55" i="478" s="1"/>
  <c r="AK36" i="476" l="1"/>
  <c r="AJ35" i="476"/>
  <c r="AN34" i="476"/>
  <c r="S56" i="478" s="1"/>
  <c r="AO34" i="476"/>
  <c r="T56" i="478" s="1"/>
  <c r="AM34" i="476"/>
  <c r="AL34" i="476"/>
  <c r="R56" i="478" s="1"/>
  <c r="AE36" i="476"/>
  <c r="AD35" i="476"/>
  <c r="AF34" i="476"/>
  <c r="L56" i="478" s="1"/>
  <c r="AG34" i="476"/>
  <c r="AI34" i="476"/>
  <c r="N56" i="478" s="1"/>
  <c r="AH34" i="476"/>
  <c r="M56" i="478" s="1"/>
  <c r="AG35" i="476" l="1"/>
  <c r="AF35" i="476"/>
  <c r="L57" i="478" s="1"/>
  <c r="AH35" i="476"/>
  <c r="M57" i="478" s="1"/>
  <c r="AI35" i="476"/>
  <c r="N57" i="478" s="1"/>
  <c r="AE37" i="476"/>
  <c r="AD36" i="476"/>
  <c r="AL35" i="476"/>
  <c r="R57" i="478" s="1"/>
  <c r="AN35" i="476"/>
  <c r="S57" i="478" s="1"/>
  <c r="AM35" i="476"/>
  <c r="AO35" i="476"/>
  <c r="T57" i="478" s="1"/>
  <c r="AJ36" i="476"/>
  <c r="AK37" i="476"/>
  <c r="AH36" i="476" l="1"/>
  <c r="M58" i="478" s="1"/>
  <c r="AF36" i="476"/>
  <c r="L58" i="478" s="1"/>
  <c r="AI36" i="476"/>
  <c r="N58" i="478" s="1"/>
  <c r="AG36" i="476"/>
  <c r="AD37" i="476"/>
  <c r="AE38" i="476"/>
  <c r="AJ37" i="476"/>
  <c r="AK38" i="476"/>
  <c r="AM36" i="476"/>
  <c r="AO36" i="476"/>
  <c r="T58" i="478" s="1"/>
  <c r="AL36" i="476"/>
  <c r="R58" i="478" s="1"/>
  <c r="AN36" i="476"/>
  <c r="S58" i="478" s="1"/>
  <c r="AJ38" i="476" l="1"/>
  <c r="AK39" i="476"/>
  <c r="AL37" i="476"/>
  <c r="R59" i="478" s="1"/>
  <c r="AM37" i="476"/>
  <c r="AN37" i="476"/>
  <c r="S59" i="478" s="1"/>
  <c r="AO37" i="476"/>
  <c r="T59" i="478" s="1"/>
  <c r="AE39" i="476"/>
  <c r="AD38" i="476"/>
  <c r="AG37" i="476"/>
  <c r="AI37" i="476"/>
  <c r="N59" i="478" s="1"/>
  <c r="AH37" i="476"/>
  <c r="M59" i="478" s="1"/>
  <c r="AF37" i="476"/>
  <c r="L59" i="478" s="1"/>
  <c r="AH38" i="476" l="1"/>
  <c r="M60" i="478" s="1"/>
  <c r="AI38" i="476"/>
  <c r="N60" i="478" s="1"/>
  <c r="AF38" i="476"/>
  <c r="L60" i="478" s="1"/>
  <c r="AG38" i="476"/>
  <c r="AD39" i="476"/>
  <c r="AE40" i="476"/>
  <c r="AJ39" i="476"/>
  <c r="AK40" i="476"/>
  <c r="AM38" i="476"/>
  <c r="AN38" i="476"/>
  <c r="S60" i="478" s="1"/>
  <c r="AL38" i="476"/>
  <c r="R60" i="478" s="1"/>
  <c r="AO38" i="476"/>
  <c r="T60" i="478" s="1"/>
  <c r="AK41" i="476" l="1"/>
  <c r="AJ40" i="476"/>
  <c r="AL39" i="476"/>
  <c r="R61" i="478" s="1"/>
  <c r="AN39" i="476"/>
  <c r="S61" i="478" s="1"/>
  <c r="AM39" i="476"/>
  <c r="AO39" i="476"/>
  <c r="T61" i="478" s="1"/>
  <c r="AD40" i="476"/>
  <c r="AE41" i="476"/>
  <c r="AG39" i="476"/>
  <c r="AF39" i="476"/>
  <c r="L61" i="478" s="1"/>
  <c r="AI39" i="476"/>
  <c r="N61" i="478" s="1"/>
  <c r="AH39" i="476"/>
  <c r="M61" i="478" s="1"/>
  <c r="AD41" i="476" l="1"/>
  <c r="AE42" i="476"/>
  <c r="AI40" i="476"/>
  <c r="N62" i="478" s="1"/>
  <c r="AH40" i="476"/>
  <c r="M62" i="478" s="1"/>
  <c r="AG40" i="476"/>
  <c r="AF40" i="476"/>
  <c r="L62" i="478" s="1"/>
  <c r="AL40" i="476"/>
  <c r="R62" i="478" s="1"/>
  <c r="AO40" i="476"/>
  <c r="T62" i="478" s="1"/>
  <c r="AN40" i="476"/>
  <c r="S62" i="478" s="1"/>
  <c r="AM40" i="476"/>
  <c r="AK42" i="476"/>
  <c r="AJ41" i="476"/>
  <c r="AJ42" i="476" l="1"/>
  <c r="AK43" i="476"/>
  <c r="AD42" i="476"/>
  <c r="AE43" i="476"/>
  <c r="AL41" i="476"/>
  <c r="R63" i="478" s="1"/>
  <c r="AN41" i="476"/>
  <c r="S63" i="478" s="1"/>
  <c r="AO41" i="476"/>
  <c r="T63" i="478" s="1"/>
  <c r="AM41" i="476"/>
  <c r="AI41" i="476"/>
  <c r="N63" i="478" s="1"/>
  <c r="AG41" i="476"/>
  <c r="AH41" i="476"/>
  <c r="M63" i="478" s="1"/>
  <c r="AF41" i="476"/>
  <c r="L63" i="478" s="1"/>
  <c r="AE44" i="476" l="1"/>
  <c r="AD43" i="476"/>
  <c r="AF42" i="476"/>
  <c r="L64" i="478" s="1"/>
  <c r="AG42" i="476"/>
  <c r="AH42" i="476"/>
  <c r="M64" i="478" s="1"/>
  <c r="AI42" i="476"/>
  <c r="N64" i="478" s="1"/>
  <c r="AJ43" i="476"/>
  <c r="AK44" i="476"/>
  <c r="AN42" i="476"/>
  <c r="S64" i="478" s="1"/>
  <c r="AO42" i="476"/>
  <c r="T64" i="478" s="1"/>
  <c r="AL42" i="476"/>
  <c r="R64" i="478" s="1"/>
  <c r="AM42" i="476"/>
  <c r="AK45" i="476" l="1"/>
  <c r="AJ44" i="476"/>
  <c r="AO43" i="476"/>
  <c r="T65" i="478" s="1"/>
  <c r="AL43" i="476"/>
  <c r="R65" i="478" s="1"/>
  <c r="AN43" i="476"/>
  <c r="S65" i="478" s="1"/>
  <c r="AM43" i="476"/>
  <c r="AG43" i="476"/>
  <c r="AI43" i="476"/>
  <c r="N65" i="478" s="1"/>
  <c r="AF43" i="476"/>
  <c r="L65" i="478" s="1"/>
  <c r="AH43" i="476"/>
  <c r="M65" i="478" s="1"/>
  <c r="AD44" i="476"/>
  <c r="AE45" i="476"/>
  <c r="AD45" i="476" l="1"/>
  <c r="AE46" i="476"/>
  <c r="AN44" i="476"/>
  <c r="S66" i="478" s="1"/>
  <c r="AL44" i="476"/>
  <c r="R66" i="478" s="1"/>
  <c r="AO44" i="476"/>
  <c r="T66" i="478" s="1"/>
  <c r="AM44" i="476"/>
  <c r="AG44" i="476"/>
  <c r="AF44" i="476"/>
  <c r="L66" i="478" s="1"/>
  <c r="AH44" i="476"/>
  <c r="M66" i="478" s="1"/>
  <c r="AI44" i="476"/>
  <c r="N66" i="478" s="1"/>
  <c r="AJ45" i="476"/>
  <c r="AK46" i="476"/>
  <c r="AJ46" i="476" l="1"/>
  <c r="AK47" i="476"/>
  <c r="AM45" i="476"/>
  <c r="AL45" i="476"/>
  <c r="R67" i="478" s="1"/>
  <c r="AN45" i="476"/>
  <c r="S67" i="478" s="1"/>
  <c r="AO45" i="476"/>
  <c r="T67" i="478" s="1"/>
  <c r="AE47" i="476"/>
  <c r="AD46" i="476"/>
  <c r="AG45" i="476"/>
  <c r="AI45" i="476"/>
  <c r="N67" i="478" s="1"/>
  <c r="AH45" i="476"/>
  <c r="M67" i="478" s="1"/>
  <c r="AF45" i="476"/>
  <c r="L67" i="478" s="1"/>
  <c r="AH46" i="476" l="1"/>
  <c r="M68" i="478" s="1"/>
  <c r="AF46" i="476"/>
  <c r="L68" i="478" s="1"/>
  <c r="AI46" i="476"/>
  <c r="N68" i="478" s="1"/>
  <c r="AG46" i="476"/>
  <c r="AD47" i="476"/>
  <c r="AE48" i="476"/>
  <c r="AJ47" i="476"/>
  <c r="AK48" i="476"/>
  <c r="AM46" i="476"/>
  <c r="AO46" i="476"/>
  <c r="T68" i="478" s="1"/>
  <c r="AN46" i="476"/>
  <c r="S68" i="478" s="1"/>
  <c r="AL46" i="476"/>
  <c r="R68" i="478" s="1"/>
  <c r="AJ48" i="476" l="1"/>
  <c r="AK49" i="476"/>
  <c r="AM47" i="476"/>
  <c r="AN47" i="476"/>
  <c r="S69" i="478" s="1"/>
  <c r="AO47" i="476"/>
  <c r="T69" i="478" s="1"/>
  <c r="AL47" i="476"/>
  <c r="R69" i="478" s="1"/>
  <c r="AD48" i="476"/>
  <c r="AE49" i="476"/>
  <c r="AF47" i="476"/>
  <c r="L69" i="478" s="1"/>
  <c r="AI47" i="476"/>
  <c r="N69" i="478" s="1"/>
  <c r="AH47" i="476"/>
  <c r="M69" i="478" s="1"/>
  <c r="AG47" i="476"/>
  <c r="AD49" i="476" l="1"/>
  <c r="AE50" i="476"/>
  <c r="AI48" i="476"/>
  <c r="N70" i="478" s="1"/>
  <c r="AG48" i="476"/>
  <c r="AH48" i="476"/>
  <c r="M70" i="478" s="1"/>
  <c r="AF48" i="476"/>
  <c r="L70" i="478" s="1"/>
  <c r="AK50" i="476"/>
  <c r="AJ49" i="476"/>
  <c r="AM48" i="476"/>
  <c r="AN48" i="476"/>
  <c r="S70" i="478" s="1"/>
  <c r="AO48" i="476"/>
  <c r="T70" i="478" s="1"/>
  <c r="AL48" i="476"/>
  <c r="R70" i="478" s="1"/>
  <c r="AL49" i="476" l="1"/>
  <c r="R71" i="478" s="1"/>
  <c r="AO49" i="476"/>
  <c r="T71" i="478" s="1"/>
  <c r="AN49" i="476"/>
  <c r="S71" i="478" s="1"/>
  <c r="AM49" i="476"/>
  <c r="AJ50" i="476"/>
  <c r="AK51" i="476"/>
  <c r="AD50" i="476"/>
  <c r="AE51" i="476"/>
  <c r="AF49" i="476"/>
  <c r="L71" i="478" s="1"/>
  <c r="AI49" i="476"/>
  <c r="N71" i="478" s="1"/>
  <c r="AH49" i="476"/>
  <c r="M71" i="478" s="1"/>
  <c r="AG49" i="476"/>
  <c r="AE52" i="476" l="1"/>
  <c r="AD51" i="476"/>
  <c r="AH50" i="476"/>
  <c r="M72" i="478" s="1"/>
  <c r="AI50" i="476"/>
  <c r="N72" i="478" s="1"/>
  <c r="AG50" i="476"/>
  <c r="AF50" i="476"/>
  <c r="L72" i="478" s="1"/>
  <c r="AJ51" i="476"/>
  <c r="AK52" i="476"/>
  <c r="AO50" i="476"/>
  <c r="T72" i="478" s="1"/>
  <c r="AN50" i="476"/>
  <c r="S72" i="478" s="1"/>
  <c r="AM50" i="476"/>
  <c r="AL50" i="476"/>
  <c r="R72" i="478" s="1"/>
  <c r="AJ52" i="476" l="1"/>
  <c r="AK53" i="476"/>
  <c r="AO51" i="476"/>
  <c r="T73" i="478" s="1"/>
  <c r="AL51" i="476"/>
  <c r="R73" i="478" s="1"/>
  <c r="AN51" i="476"/>
  <c r="S73" i="478" s="1"/>
  <c r="AM51" i="476"/>
  <c r="AI51" i="476"/>
  <c r="N73" i="478" s="1"/>
  <c r="AH51" i="476"/>
  <c r="M73" i="478" s="1"/>
  <c r="AF51" i="476"/>
  <c r="L73" i="478" s="1"/>
  <c r="AG51" i="476"/>
  <c r="AE53" i="476"/>
  <c r="AD52" i="476"/>
  <c r="AH52" i="476" l="1"/>
  <c r="M74" i="478" s="1"/>
  <c r="AG52" i="476"/>
  <c r="AF52" i="476"/>
  <c r="L74" i="478" s="1"/>
  <c r="AI52" i="476"/>
  <c r="N74" i="478" s="1"/>
  <c r="AD53" i="476"/>
  <c r="AE54" i="476"/>
  <c r="AJ53" i="476"/>
  <c r="AK54" i="476"/>
  <c r="AN52" i="476"/>
  <c r="S74" i="478" s="1"/>
  <c r="AM52" i="476"/>
  <c r="AO52" i="476"/>
  <c r="T74" i="478" s="1"/>
  <c r="AL52" i="476"/>
  <c r="R74" i="478" s="1"/>
  <c r="AK55" i="476" l="1"/>
  <c r="AJ54" i="476"/>
  <c r="AM53" i="476"/>
  <c r="AO53" i="476"/>
  <c r="T75" i="478" s="1"/>
  <c r="AL53" i="476"/>
  <c r="R75" i="478" s="1"/>
  <c r="AN53" i="476"/>
  <c r="S75" i="478" s="1"/>
  <c r="AD54" i="476"/>
  <c r="AE55" i="476"/>
  <c r="AG53" i="476"/>
  <c r="AI53" i="476"/>
  <c r="N75" i="478" s="1"/>
  <c r="AH53" i="476"/>
  <c r="M75" i="478" s="1"/>
  <c r="AF53" i="476"/>
  <c r="L75" i="478" s="1"/>
  <c r="AE56" i="476" l="1"/>
  <c r="AD55" i="476"/>
  <c r="AF54" i="476"/>
  <c r="L76" i="478" s="1"/>
  <c r="AG54" i="476"/>
  <c r="AI54" i="476"/>
  <c r="N76" i="478" s="1"/>
  <c r="AH54" i="476"/>
  <c r="M76" i="478" s="1"/>
  <c r="AL54" i="476"/>
  <c r="R76" i="478" s="1"/>
  <c r="AN54" i="476"/>
  <c r="S76" i="478" s="1"/>
  <c r="AO54" i="476"/>
  <c r="T76" i="478" s="1"/>
  <c r="AM54" i="476"/>
  <c r="AK56" i="476"/>
  <c r="AJ55" i="476"/>
  <c r="AN55" i="476" l="1"/>
  <c r="S77" i="478" s="1"/>
  <c r="AL55" i="476"/>
  <c r="R77" i="478" s="1"/>
  <c r="AM55" i="476"/>
  <c r="AO55" i="476"/>
  <c r="T77" i="478" s="1"/>
  <c r="AF55" i="476"/>
  <c r="L77" i="478" s="1"/>
  <c r="AH55" i="476"/>
  <c r="M77" i="478" s="1"/>
  <c r="AI55" i="476"/>
  <c r="N77" i="478" s="1"/>
  <c r="AG55" i="476"/>
  <c r="AK57" i="476"/>
  <c r="AJ56"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J58" i="476"/>
  <c r="AK59" i="476"/>
  <c r="AD58" i="476"/>
  <c r="AE59" i="476"/>
  <c r="AI57" i="476"/>
  <c r="N79" i="478" s="1"/>
  <c r="AG57" i="476"/>
  <c r="AH57" i="476"/>
  <c r="M79" i="478" s="1"/>
  <c r="AF57" i="476"/>
  <c r="L79" i="478" s="1"/>
  <c r="AD59" i="476" l="1"/>
  <c r="AE60" i="476"/>
  <c r="AH58" i="476"/>
  <c r="M80" i="478" s="1"/>
  <c r="AI58" i="476"/>
  <c r="N80" i="478" s="1"/>
  <c r="AG58" i="476"/>
  <c r="AF58" i="476"/>
  <c r="L80" i="478" s="1"/>
  <c r="AJ59" i="476"/>
  <c r="AK60" i="476"/>
  <c r="AL58" i="476"/>
  <c r="R80" i="478" s="1"/>
  <c r="AM58" i="476"/>
  <c r="AN58" i="476"/>
  <c r="S80" i="478" s="1"/>
  <c r="AO58" i="476"/>
  <c r="T80" i="478" s="1"/>
  <c r="AJ60" i="476" l="1"/>
  <c r="AK61" i="476"/>
  <c r="AN59" i="476"/>
  <c r="S81" i="478" s="1"/>
  <c r="AO59" i="476"/>
  <c r="T81" i="478" s="1"/>
  <c r="AL59" i="476"/>
  <c r="R81" i="478" s="1"/>
  <c r="AM59" i="476"/>
  <c r="AE61" i="476"/>
  <c r="AD60" i="476"/>
  <c r="AG59" i="476"/>
  <c r="AI59" i="476"/>
  <c r="N81" i="478" s="1"/>
  <c r="AH59" i="476"/>
  <c r="M81" i="478" s="1"/>
  <c r="AF59" i="476"/>
  <c r="L81" i="478" s="1"/>
  <c r="AI60" i="476" l="1"/>
  <c r="N82" i="478" s="1"/>
  <c r="AF60" i="476"/>
  <c r="L82" i="478" s="1"/>
  <c r="AG60" i="476"/>
  <c r="AH60" i="476"/>
  <c r="M82" i="478" s="1"/>
  <c r="AD61" i="476"/>
  <c r="AE62" i="476"/>
  <c r="AK62" i="476"/>
  <c r="AJ61" i="476"/>
  <c r="AO60" i="476"/>
  <c r="T82" i="478" s="1"/>
  <c r="AM60" i="476"/>
  <c r="AL60" i="476"/>
  <c r="R82" i="478" s="1"/>
  <c r="AN60" i="476"/>
  <c r="S82" i="478" s="1"/>
  <c r="AN61" i="476" l="1"/>
  <c r="S83" i="478" s="1"/>
  <c r="AO61" i="476"/>
  <c r="T83" i="478" s="1"/>
  <c r="AL61" i="476"/>
  <c r="R83" i="478" s="1"/>
  <c r="AM61" i="476"/>
  <c r="AK63" i="476"/>
  <c r="AJ62" i="476"/>
  <c r="AD62" i="476"/>
  <c r="AE63" i="476"/>
  <c r="AF61" i="476"/>
  <c r="L83" i="478" s="1"/>
  <c r="AG61" i="476"/>
  <c r="AH61" i="476"/>
  <c r="M83" i="478" s="1"/>
  <c r="AI61" i="476"/>
  <c r="N83" i="478" s="1"/>
  <c r="AD63" i="476" l="1"/>
  <c r="AE64" i="476"/>
  <c r="AO62" i="476"/>
  <c r="T84" i="478" s="1"/>
  <c r="AM62" i="476"/>
  <c r="AL62" i="476"/>
  <c r="R84" i="478" s="1"/>
  <c r="AN62" i="476"/>
  <c r="S84" i="478" s="1"/>
  <c r="AH62" i="476"/>
  <c r="M84" i="478" s="1"/>
  <c r="AG62" i="476"/>
  <c r="AI62" i="476"/>
  <c r="N84" i="478" s="1"/>
  <c r="AF62" i="476"/>
  <c r="L84" i="478" s="1"/>
  <c r="AK64" i="476"/>
  <c r="AJ63" i="476"/>
  <c r="AN63" i="476" l="1"/>
  <c r="S85" i="478" s="1"/>
  <c r="AO63" i="476"/>
  <c r="T85" i="478" s="1"/>
  <c r="AM63" i="476"/>
  <c r="AL63" i="476"/>
  <c r="R85" i="478" s="1"/>
  <c r="AK65" i="476"/>
  <c r="AJ64" i="476"/>
  <c r="AD64" i="476"/>
  <c r="AE65" i="476"/>
  <c r="AH63" i="476"/>
  <c r="M85" i="478" s="1"/>
  <c r="AG63" i="476"/>
  <c r="AI63" i="476"/>
  <c r="N85" i="478" s="1"/>
  <c r="AF63" i="476"/>
  <c r="L85" i="478" s="1"/>
  <c r="AD65" i="476" l="1"/>
  <c r="AE66" i="476"/>
  <c r="AF64" i="476"/>
  <c r="L86" i="478" s="1"/>
  <c r="AI64" i="476"/>
  <c r="N86" i="478" s="1"/>
  <c r="AG64" i="476"/>
  <c r="AH64" i="476"/>
  <c r="M86" i="478" s="1"/>
  <c r="AM64" i="476"/>
  <c r="AL64" i="476"/>
  <c r="R86" i="478" s="1"/>
  <c r="AN64" i="476"/>
  <c r="S86" i="478" s="1"/>
  <c r="AO64" i="476"/>
  <c r="T86" i="478" s="1"/>
  <c r="AJ65" i="476"/>
  <c r="AK66" i="476"/>
  <c r="AK67" i="476" l="1"/>
  <c r="AJ66" i="476"/>
  <c r="AL65" i="476"/>
  <c r="R87" i="478" s="1"/>
  <c r="AN65" i="476"/>
  <c r="S87" i="478" s="1"/>
  <c r="AM65" i="476"/>
  <c r="AO65" i="476"/>
  <c r="T87" i="478" s="1"/>
  <c r="AE67" i="476"/>
  <c r="AD66" i="476"/>
  <c r="AI65" i="476"/>
  <c r="N87" i="478" s="1"/>
  <c r="AG65" i="476"/>
  <c r="AH65" i="476"/>
  <c r="M87" i="478" s="1"/>
  <c r="AF65" i="476"/>
  <c r="L87" i="478" s="1"/>
  <c r="AH66" i="476" l="1"/>
  <c r="M88" i="478" s="1"/>
  <c r="AF66" i="476"/>
  <c r="L88" i="478" s="1"/>
  <c r="AI66" i="476"/>
  <c r="N88" i="478" s="1"/>
  <c r="AG66" i="476"/>
  <c r="AE68" i="476"/>
  <c r="AD67" i="476"/>
  <c r="AM66" i="476"/>
  <c r="AL66" i="476"/>
  <c r="R88" i="478" s="1"/>
  <c r="AO66" i="476"/>
  <c r="T88" i="478" s="1"/>
  <c r="AN66" i="476"/>
  <c r="S88" i="478" s="1"/>
  <c r="AJ67" i="476"/>
  <c r="AK68" i="476"/>
  <c r="AI67" i="476" l="1"/>
  <c r="N89" i="478" s="1"/>
  <c r="AH67" i="476"/>
  <c r="M89" i="478" s="1"/>
  <c r="AG67" i="476"/>
  <c r="AF67" i="476"/>
  <c r="L89" i="478" s="1"/>
  <c r="AD68" i="476"/>
  <c r="AE69" i="476"/>
  <c r="AN67" i="476"/>
  <c r="S89" i="478" s="1"/>
  <c r="AL67" i="476"/>
  <c r="R89" i="478" s="1"/>
  <c r="AO67" i="476"/>
  <c r="T89" i="478" s="1"/>
  <c r="AM67" i="476"/>
  <c r="AK69" i="476"/>
  <c r="AJ68" i="476"/>
  <c r="AE70" i="476" l="1"/>
  <c r="AD69" i="476"/>
  <c r="AI68" i="476"/>
  <c r="N90" i="478" s="1"/>
  <c r="AF68" i="476"/>
  <c r="L90" i="478" s="1"/>
  <c r="AH68" i="476"/>
  <c r="M90" i="478" s="1"/>
  <c r="AG68" i="476"/>
  <c r="AL68" i="476"/>
  <c r="R90" i="478" s="1"/>
  <c r="AO68" i="476"/>
  <c r="T90" i="478" s="1"/>
  <c r="AM68" i="476"/>
  <c r="AN68" i="476"/>
  <c r="S90" i="478" s="1"/>
  <c r="AJ69" i="476"/>
  <c r="AK70" i="476"/>
  <c r="AK71" i="476" l="1"/>
  <c r="AJ70" i="476"/>
  <c r="AN69" i="476"/>
  <c r="S91" i="478" s="1"/>
  <c r="AM69" i="476"/>
  <c r="AO69" i="476"/>
  <c r="T91" i="478" s="1"/>
  <c r="AL69" i="476"/>
  <c r="R91" i="478" s="1"/>
  <c r="AF69" i="476"/>
  <c r="L91" i="478" s="1"/>
  <c r="AG69" i="476"/>
  <c r="AI69" i="476"/>
  <c r="N91" i="478" s="1"/>
  <c r="AH69" i="476"/>
  <c r="M91" i="478" s="1"/>
  <c r="AD70" i="476"/>
  <c r="AE71" i="476"/>
  <c r="AD71" i="476" l="1"/>
  <c r="AE72" i="476"/>
  <c r="AM70" i="476"/>
  <c r="AL70" i="476"/>
  <c r="R92" i="478" s="1"/>
  <c r="AN70" i="476"/>
  <c r="S92" i="478" s="1"/>
  <c r="AO70" i="476"/>
  <c r="T92" i="478" s="1"/>
  <c r="AF70" i="476"/>
  <c r="L92" i="478" s="1"/>
  <c r="AG70" i="476"/>
  <c r="AI70" i="476"/>
  <c r="N92" i="478" s="1"/>
  <c r="AH70" i="476"/>
  <c r="M92" i="478" s="1"/>
  <c r="AK72" i="476"/>
  <c r="AJ71" i="476"/>
  <c r="AL71" i="476" l="1"/>
  <c r="R93" i="478" s="1"/>
  <c r="AM71" i="476"/>
  <c r="AN71" i="476"/>
  <c r="S93" i="478" s="1"/>
  <c r="AO71" i="476"/>
  <c r="T93" i="478" s="1"/>
  <c r="AK73" i="476"/>
  <c r="AJ72" i="476"/>
  <c r="AD72" i="476"/>
  <c r="AE73" i="476"/>
  <c r="AF71" i="476"/>
  <c r="L93" i="478" s="1"/>
  <c r="AI71" i="476"/>
  <c r="N93" i="478" s="1"/>
  <c r="AG71" i="476"/>
  <c r="AH71" i="476"/>
  <c r="M93" i="478" s="1"/>
  <c r="AD73" i="476" l="1"/>
  <c r="AE74" i="476"/>
  <c r="AG72" i="476"/>
  <c r="AI72" i="476"/>
  <c r="N94" i="478" s="1"/>
  <c r="AF72" i="476"/>
  <c r="L94" i="478" s="1"/>
  <c r="AH72" i="476"/>
  <c r="M94" i="478" s="1"/>
  <c r="AN72" i="476"/>
  <c r="S94" i="478" s="1"/>
  <c r="AL72" i="476"/>
  <c r="R94" i="478" s="1"/>
  <c r="AO72" i="476"/>
  <c r="T94" i="478" s="1"/>
  <c r="AM72" i="476"/>
  <c r="AJ73" i="476"/>
  <c r="AK74" i="476"/>
  <c r="AK75" i="476" l="1"/>
  <c r="AJ74" i="476"/>
  <c r="AM73" i="476"/>
  <c r="AN73" i="476"/>
  <c r="S95" i="478" s="1"/>
  <c r="AL73" i="476"/>
  <c r="R95" i="478" s="1"/>
  <c r="AO73" i="476"/>
  <c r="T95" i="478" s="1"/>
  <c r="AD74" i="476"/>
  <c r="AE75" i="476"/>
  <c r="AH73" i="476"/>
  <c r="M95" i="478" s="1"/>
  <c r="AF73" i="476"/>
  <c r="L95" i="478" s="1"/>
  <c r="AI73" i="476"/>
  <c r="N95" i="478" s="1"/>
  <c r="AG73" i="476"/>
  <c r="AD75" i="476" l="1"/>
  <c r="AE76" i="476"/>
  <c r="AH74" i="476"/>
  <c r="M96" i="478" s="1"/>
  <c r="AG74" i="476"/>
  <c r="AI74" i="476"/>
  <c r="N96" i="478" s="1"/>
  <c r="AF74" i="476"/>
  <c r="L96" i="478" s="1"/>
  <c r="AM74" i="476"/>
  <c r="AO74" i="476"/>
  <c r="T96" i="478" s="1"/>
  <c r="AL74" i="476"/>
  <c r="R96" i="478" s="1"/>
  <c r="AN74" i="476"/>
  <c r="S96" i="478" s="1"/>
  <c r="AJ75" i="476"/>
  <c r="AK76" i="476"/>
  <c r="AK77" i="476" l="1"/>
  <c r="AJ76" i="476"/>
  <c r="AO75" i="476"/>
  <c r="T97" i="478" s="1"/>
  <c r="AN75" i="476"/>
  <c r="S97" i="478" s="1"/>
  <c r="AL75" i="476"/>
  <c r="R97" i="478" s="1"/>
  <c r="AM75" i="476"/>
  <c r="AD76" i="476"/>
  <c r="AE77" i="476"/>
  <c r="AH75" i="476"/>
  <c r="M97" i="478" s="1"/>
  <c r="AG75" i="476"/>
  <c r="AI75" i="476"/>
  <c r="N97" i="478" s="1"/>
  <c r="AF75" i="476"/>
  <c r="L97" i="478" s="1"/>
  <c r="AD77" i="476" l="1"/>
  <c r="AE78" i="476"/>
  <c r="AH76" i="476"/>
  <c r="M98" i="478" s="1"/>
  <c r="AG76" i="476"/>
  <c r="AI76" i="476"/>
  <c r="N98" i="478" s="1"/>
  <c r="AF76" i="476"/>
  <c r="L98" i="478" s="1"/>
  <c r="AN76" i="476"/>
  <c r="S98" i="478" s="1"/>
  <c r="AM76" i="476"/>
  <c r="AL76" i="476"/>
  <c r="R98" i="478" s="1"/>
  <c r="AO76" i="476"/>
  <c r="T98" i="478" s="1"/>
  <c r="AK78" i="476"/>
  <c r="AJ77" i="476"/>
  <c r="AN77" i="476" l="1"/>
  <c r="S99" i="478" s="1"/>
  <c r="AO77" i="476"/>
  <c r="T99" i="478" s="1"/>
  <c r="AL77" i="476"/>
  <c r="R99" i="478" s="1"/>
  <c r="AM77" i="476"/>
  <c r="AD78" i="476"/>
  <c r="AE79" i="476"/>
  <c r="AJ78" i="476"/>
  <c r="AK79" i="476"/>
  <c r="AI77" i="476"/>
  <c r="N99" i="478" s="1"/>
  <c r="AF77" i="476"/>
  <c r="L99" i="478" s="1"/>
  <c r="AH77" i="476"/>
  <c r="M99" i="478" s="1"/>
  <c r="AG77" i="476"/>
  <c r="AK80" i="476" l="1"/>
  <c r="AJ79" i="476"/>
  <c r="AL78" i="476"/>
  <c r="R100" i="478" s="1"/>
  <c r="AM78" i="476"/>
  <c r="AO78" i="476"/>
  <c r="T100" i="478" s="1"/>
  <c r="AN78" i="476"/>
  <c r="S100" i="478" s="1"/>
  <c r="AD79" i="476"/>
  <c r="AE80" i="476"/>
  <c r="AG78" i="476"/>
  <c r="AH78" i="476"/>
  <c r="M100" i="478" s="1"/>
  <c r="AF78" i="476"/>
  <c r="L100" i="478" s="1"/>
  <c r="AI78" i="476"/>
  <c r="N100" i="478" s="1"/>
  <c r="AE81" i="476" l="1"/>
  <c r="AD80" i="476"/>
  <c r="AF79" i="476"/>
  <c r="L101" i="478" s="1"/>
  <c r="AH79" i="476"/>
  <c r="M101" i="478" s="1"/>
  <c r="AI79" i="476"/>
  <c r="N101" i="478" s="1"/>
  <c r="AG79" i="476"/>
  <c r="AL79" i="476"/>
  <c r="R101" i="478" s="1"/>
  <c r="AO79" i="476"/>
  <c r="T101" i="478" s="1"/>
  <c r="AN79" i="476"/>
  <c r="S101" i="478" s="1"/>
  <c r="AM79" i="476"/>
  <c r="AK81" i="476"/>
  <c r="AJ80" i="476"/>
  <c r="AM80" i="476" l="1"/>
  <c r="AN80" i="476"/>
  <c r="AO80" i="476"/>
  <c r="AL80" i="476"/>
  <c r="AH80" i="476"/>
  <c r="M102" i="478" s="1"/>
  <c r="AF80" i="476"/>
  <c r="L102" i="478" s="1"/>
  <c r="AI80" i="476"/>
  <c r="N102" i="478" s="1"/>
  <c r="AG80" i="476"/>
  <c r="AJ81" i="476"/>
  <c r="AK82" i="476"/>
  <c r="AD81" i="476"/>
  <c r="AE82" i="476"/>
  <c r="AD82" i="476" l="1"/>
  <c r="AE83" i="476"/>
  <c r="AF81" i="476"/>
  <c r="AH81" i="476"/>
  <c r="AG81" i="476"/>
  <c r="AI81" i="476"/>
  <c r="AJ82" i="476"/>
  <c r="AK83" i="476"/>
  <c r="AN81" i="476"/>
  <c r="AO81" i="476"/>
  <c r="AL81" i="476"/>
  <c r="AM81" i="476"/>
  <c r="AK84" i="476" l="1"/>
  <c r="AJ83" i="476"/>
  <c r="AO82" i="476"/>
  <c r="AM82" i="476"/>
  <c r="AL82" i="476"/>
  <c r="AN82" i="476"/>
  <c r="AD83" i="476"/>
  <c r="AE84" i="476"/>
  <c r="AG82" i="476"/>
  <c r="AF82" i="476"/>
  <c r="AI82" i="476"/>
  <c r="AH82" i="476"/>
  <c r="AD84" i="476" l="1"/>
  <c r="AE85" i="476"/>
  <c r="AI83" i="476"/>
  <c r="AH83" i="476"/>
  <c r="AF83" i="476"/>
  <c r="AG83" i="476"/>
  <c r="AL83" i="476"/>
  <c r="AM83" i="476"/>
  <c r="AO83" i="476"/>
  <c r="AN83" i="476"/>
  <c r="AJ84" i="476"/>
  <c r="AK85" i="476"/>
  <c r="AJ85" i="476" l="1"/>
  <c r="AK86" i="476"/>
  <c r="AM84" i="476"/>
  <c r="AO84" i="476"/>
  <c r="AL84" i="476"/>
  <c r="AN84" i="476"/>
  <c r="AD85" i="476"/>
  <c r="AE86" i="476"/>
  <c r="AI84" i="476"/>
  <c r="AG84" i="476"/>
  <c r="AH84" i="476"/>
  <c r="AF84" i="476"/>
  <c r="AD86" i="476" l="1"/>
  <c r="AE87" i="476"/>
  <c r="AF85" i="476"/>
  <c r="AH85" i="476"/>
  <c r="AG85" i="476"/>
  <c r="AI85" i="476"/>
  <c r="AJ86" i="476"/>
  <c r="AK87" i="476"/>
  <c r="AM85" i="476"/>
  <c r="AO85" i="476"/>
  <c r="AN85" i="476"/>
  <c r="AL85" i="476"/>
  <c r="AJ87" i="476" l="1"/>
  <c r="AK88" i="476"/>
  <c r="AN86" i="476"/>
  <c r="AL86" i="476"/>
  <c r="AM86" i="476"/>
  <c r="AO86" i="476"/>
  <c r="AE88" i="476"/>
  <c r="AD87" i="476"/>
  <c r="AH86" i="476"/>
  <c r="AF86" i="476"/>
  <c r="AG86" i="476"/>
  <c r="AI86" i="476"/>
  <c r="AG87" i="476" l="1"/>
  <c r="AH87" i="476"/>
  <c r="AF87" i="476"/>
  <c r="AI87" i="476"/>
  <c r="AE89" i="476"/>
  <c r="AD88" i="476"/>
  <c r="AK89" i="476"/>
  <c r="AJ88" i="476"/>
  <c r="AN87" i="476"/>
  <c r="AO87" i="476"/>
  <c r="AL87" i="476"/>
  <c r="AM87" i="476"/>
  <c r="AN88" i="476" l="1"/>
  <c r="AM88" i="476"/>
  <c r="AO88" i="476"/>
  <c r="AL88" i="476"/>
  <c r="AF88" i="476"/>
  <c r="AG88" i="476"/>
  <c r="AH88" i="476"/>
  <c r="AI88" i="476"/>
  <c r="AJ89" i="476"/>
  <c r="AK90" i="476"/>
  <c r="AE90" i="476"/>
  <c r="AD89" i="476"/>
  <c r="AF89" i="476" l="1"/>
  <c r="AG89" i="476"/>
  <c r="AH89" i="476"/>
  <c r="AI89" i="476"/>
  <c r="AD90" i="476"/>
  <c r="AE91" i="476"/>
  <c r="AK91" i="476"/>
  <c r="AJ90" i="476"/>
  <c r="AL89" i="476"/>
  <c r="AN89" i="476"/>
  <c r="AM89" i="476"/>
  <c r="AO89" i="476"/>
  <c r="AO90" i="476" l="1"/>
  <c r="AL90" i="476"/>
  <c r="AM90" i="476"/>
  <c r="AN90" i="476"/>
  <c r="AJ91" i="476"/>
  <c r="AK92" i="476"/>
  <c r="AD91" i="476"/>
  <c r="AE92" i="476"/>
  <c r="AI90" i="476"/>
  <c r="AH90" i="476"/>
  <c r="AF90" i="476"/>
  <c r="AG90" i="476"/>
  <c r="AE93" i="476" l="1"/>
  <c r="AD92" i="476"/>
  <c r="AG91" i="476"/>
  <c r="AI91" i="476"/>
  <c r="AF91" i="476"/>
  <c r="AH91" i="476"/>
  <c r="AK93" i="476"/>
  <c r="AJ92" i="476"/>
  <c r="AO91" i="476"/>
  <c r="AL91" i="476"/>
  <c r="AM91" i="476"/>
  <c r="AN91" i="476"/>
  <c r="AN92" i="476" l="1"/>
  <c r="AL92" i="476"/>
  <c r="AM92" i="476"/>
  <c r="AO92" i="476"/>
  <c r="AK94" i="476"/>
  <c r="AJ93" i="476"/>
  <c r="AH92" i="476"/>
  <c r="AF92" i="476"/>
  <c r="AG92" i="476"/>
  <c r="AI92" i="476"/>
  <c r="AE94" i="476"/>
  <c r="AD93" i="476"/>
  <c r="AN93" i="476" l="1"/>
  <c r="AO93" i="476"/>
  <c r="AM93" i="476"/>
  <c r="AL93" i="476"/>
  <c r="AJ94" i="476"/>
  <c r="AK95" i="476"/>
  <c r="AG93" i="476"/>
  <c r="AI93" i="476"/>
  <c r="AF93" i="476"/>
  <c r="AH93" i="476"/>
  <c r="AD94" i="476"/>
  <c r="AE95" i="476"/>
  <c r="AJ95" i="476" l="1"/>
  <c r="AK96" i="476"/>
  <c r="AL94" i="476"/>
  <c r="AO94" i="476"/>
  <c r="AM94" i="476"/>
  <c r="AN94" i="476"/>
  <c r="AD95" i="476"/>
  <c r="AE96" i="476"/>
  <c r="AI94" i="476"/>
  <c r="AF94" i="476"/>
  <c r="AG94" i="476"/>
  <c r="AH94" i="476"/>
  <c r="AD96" i="476" l="1"/>
  <c r="AE97" i="476"/>
  <c r="AH95" i="476"/>
  <c r="AI95" i="476"/>
  <c r="AG95" i="476"/>
  <c r="AF95" i="476"/>
  <c r="AJ96" i="476"/>
  <c r="AK97" i="476"/>
  <c r="AM95" i="476"/>
  <c r="AO95" i="476"/>
  <c r="AL95" i="476"/>
  <c r="AN95" i="476"/>
  <c r="AJ97" i="476" l="1"/>
  <c r="AK98" i="476"/>
  <c r="AM96" i="476"/>
  <c r="AL96" i="476"/>
  <c r="AO96" i="476"/>
  <c r="AN96" i="476"/>
  <c r="AE98" i="476"/>
  <c r="AD97" i="476"/>
  <c r="AF96" i="476"/>
  <c r="AH96" i="476"/>
  <c r="AG96" i="476"/>
  <c r="AI96" i="476"/>
  <c r="AF97" i="476" l="1"/>
  <c r="AI97" i="476"/>
  <c r="AG97" i="476"/>
  <c r="AH97" i="476"/>
  <c r="AD98" i="476"/>
  <c r="AE99" i="476"/>
  <c r="AJ98" i="476"/>
  <c r="AK99" i="476"/>
  <c r="AL97" i="476"/>
  <c r="AN97" i="476"/>
  <c r="AM97" i="476"/>
  <c r="AO97" i="476"/>
  <c r="AJ99" i="476" l="1"/>
  <c r="AK100" i="476"/>
  <c r="AL98" i="476"/>
  <c r="AM98" i="476"/>
  <c r="AO98" i="476"/>
  <c r="AN98" i="476"/>
  <c r="AD99" i="476"/>
  <c r="AE100" i="476"/>
  <c r="AG98" i="476"/>
  <c r="AH98" i="476"/>
  <c r="AF98" i="476"/>
  <c r="AI98" i="476"/>
  <c r="AD100" i="476" l="1"/>
  <c r="AE101" i="476"/>
  <c r="AH99" i="476"/>
  <c r="AF99" i="476"/>
  <c r="AI99" i="476"/>
  <c r="AG99" i="476"/>
  <c r="AJ100" i="476"/>
  <c r="AK101" i="476"/>
  <c r="AM99" i="476"/>
  <c r="AO99" i="476"/>
  <c r="AN99" i="476"/>
  <c r="AL99" i="476"/>
  <c r="AK102" i="476" l="1"/>
  <c r="AJ101" i="476"/>
  <c r="AO100" i="476"/>
  <c r="AM100" i="476"/>
  <c r="AN100" i="476"/>
  <c r="AL100" i="476"/>
  <c r="AD101" i="476"/>
  <c r="AE102" i="476"/>
  <c r="AI100" i="476"/>
  <c r="AF100" i="476"/>
  <c r="AG100" i="476"/>
  <c r="AH100" i="476"/>
  <c r="AE103" i="476" l="1"/>
  <c r="AD102" i="476"/>
  <c r="AI101" i="476"/>
  <c r="AG101" i="476"/>
  <c r="AF101" i="476"/>
  <c r="AH101" i="476"/>
  <c r="AM101" i="476"/>
  <c r="AO101" i="476"/>
  <c r="AN101" i="476"/>
  <c r="AL101" i="476"/>
  <c r="AK103" i="476"/>
  <c r="AJ102" i="476"/>
  <c r="AH102" i="476" l="1"/>
  <c r="AI102" i="476"/>
  <c r="AF102" i="476"/>
  <c r="AG102" i="476"/>
  <c r="AL102" i="476"/>
  <c r="AN102" i="476"/>
  <c r="AM102" i="476"/>
  <c r="AO102" i="476"/>
  <c r="AJ103" i="476"/>
  <c r="AK104" i="476"/>
  <c r="AD103" i="476"/>
  <c r="AE104" i="476"/>
  <c r="AE105" i="476" l="1"/>
  <c r="AD104" i="476"/>
  <c r="AH103" i="476"/>
  <c r="AF103" i="476"/>
  <c r="AI103" i="476"/>
  <c r="AG103" i="476"/>
  <c r="AK105" i="476"/>
  <c r="AJ104" i="476"/>
  <c r="AM103" i="476"/>
  <c r="AN103" i="476"/>
  <c r="AL103" i="476"/>
  <c r="AO103" i="476"/>
  <c r="AL104" i="476" l="1"/>
  <c r="AO104" i="476"/>
  <c r="AN104" i="476"/>
  <c r="AM104" i="476"/>
  <c r="AK106" i="476"/>
  <c r="AJ105" i="476"/>
  <c r="AF104" i="476"/>
  <c r="AG104" i="476"/>
  <c r="AH104" i="476"/>
  <c r="AI104" i="476"/>
  <c r="AD105" i="476"/>
  <c r="AE106" i="476"/>
  <c r="AL105" i="476" l="1"/>
  <c r="AO105" i="476"/>
  <c r="AN105" i="476"/>
  <c r="AM105" i="476"/>
  <c r="AK107" i="476"/>
  <c r="AJ106" i="476"/>
  <c r="AE107" i="476"/>
  <c r="AD106" i="476"/>
  <c r="AG105" i="476"/>
  <c r="AI105" i="476"/>
  <c r="AH105" i="476"/>
  <c r="AF105" i="476"/>
  <c r="AI106" i="476" l="1"/>
  <c r="AF106" i="476"/>
  <c r="AG106" i="476"/>
  <c r="AH106" i="476"/>
  <c r="AD107" i="476"/>
  <c r="AE108" i="476"/>
  <c r="AM106" i="476"/>
  <c r="AO106" i="476"/>
  <c r="AL106" i="476"/>
  <c r="AN106" i="476"/>
  <c r="AJ107" i="476"/>
  <c r="AK108" i="476"/>
  <c r="AE109" i="476" l="1"/>
  <c r="AD108" i="476"/>
  <c r="AI107" i="476"/>
  <c r="AF107" i="476"/>
  <c r="AH107" i="476"/>
  <c r="AG107" i="476"/>
  <c r="AJ108" i="476"/>
  <c r="AK109" i="476"/>
  <c r="AL107" i="476"/>
  <c r="AM107" i="476"/>
  <c r="AO107" i="476"/>
  <c r="AN107" i="476"/>
  <c r="AJ109" i="476" l="1"/>
  <c r="AK110" i="476"/>
  <c r="AM108" i="476"/>
  <c r="AL108" i="476"/>
  <c r="AN108" i="476"/>
  <c r="AO108" i="476"/>
  <c r="AG108" i="476"/>
  <c r="AF108" i="476"/>
  <c r="AH108" i="476"/>
  <c r="AI108" i="476"/>
  <c r="AD109" i="476"/>
  <c r="AE110" i="476"/>
  <c r="AD110" i="476" l="1"/>
  <c r="AE111" i="476"/>
  <c r="AI109" i="476"/>
  <c r="AF109" i="476"/>
  <c r="AH109" i="476"/>
  <c r="AG109" i="476"/>
  <c r="AK111" i="476"/>
  <c r="AJ110" i="476"/>
  <c r="AM109" i="476"/>
  <c r="AN109" i="476"/>
  <c r="AL109" i="476"/>
  <c r="AO109" i="476"/>
  <c r="AM110" i="476" l="1"/>
  <c r="AN110" i="476"/>
  <c r="AL110" i="476"/>
  <c r="AO110" i="476"/>
  <c r="AJ111" i="476"/>
  <c r="AK112" i="476"/>
  <c r="AE112" i="476"/>
  <c r="AD111" i="476"/>
  <c r="AF110" i="476"/>
  <c r="AH110" i="476"/>
  <c r="AI110" i="476"/>
  <c r="AG110" i="476"/>
  <c r="AH111" i="476" l="1"/>
  <c r="AF111" i="476"/>
  <c r="AG111" i="476"/>
  <c r="AI111" i="476"/>
  <c r="AD112" i="476"/>
  <c r="AE113" i="476"/>
  <c r="AK113" i="476"/>
  <c r="AJ112" i="476"/>
  <c r="AL111" i="476"/>
  <c r="AO111" i="476"/>
  <c r="AM111" i="476"/>
  <c r="AN111" i="476"/>
  <c r="AN112" i="476" l="1"/>
  <c r="AL112" i="476"/>
  <c r="AM112" i="476"/>
  <c r="AO112" i="476"/>
  <c r="AK114" i="476"/>
  <c r="AJ113" i="476"/>
  <c r="AD113" i="476"/>
  <c r="AE114" i="476"/>
  <c r="AF112" i="476"/>
  <c r="AI112" i="476"/>
  <c r="AH112" i="476"/>
  <c r="AG112" i="476"/>
  <c r="AD114" i="476" l="1"/>
  <c r="AE115" i="476"/>
  <c r="AF113" i="476"/>
  <c r="AH113" i="476"/>
  <c r="AI113" i="476"/>
  <c r="AG113" i="476"/>
  <c r="AN113" i="476"/>
  <c r="AO113" i="476"/>
  <c r="AL113" i="476"/>
  <c r="AM113" i="476"/>
  <c r="AK115" i="476"/>
  <c r="AJ114" i="476"/>
  <c r="AO114" i="476" l="1"/>
  <c r="AL114" i="476"/>
  <c r="AN114" i="476"/>
  <c r="AM114" i="476"/>
  <c r="AJ115" i="476"/>
  <c r="AK116" i="476"/>
  <c r="AE116" i="476"/>
  <c r="AD115" i="476"/>
  <c r="AI114" i="476"/>
  <c r="AH114" i="476"/>
  <c r="AG114" i="476"/>
  <c r="AF114" i="476"/>
  <c r="AI115" i="476" l="1"/>
  <c r="AG115" i="476"/>
  <c r="AH115" i="476"/>
  <c r="AF115" i="476"/>
  <c r="AE117" i="476"/>
  <c r="AD116" i="476"/>
  <c r="AJ116" i="476"/>
  <c r="AK117" i="476"/>
  <c r="AM115" i="476"/>
  <c r="AO115" i="476"/>
  <c r="AL115" i="476"/>
  <c r="AN115" i="476"/>
  <c r="AJ117" i="476" l="1"/>
  <c r="AK118" i="476"/>
  <c r="AN116" i="476"/>
  <c r="AO116" i="476"/>
  <c r="AL116" i="476"/>
  <c r="AM116" i="476"/>
  <c r="AI116" i="476"/>
  <c r="AF116" i="476"/>
  <c r="AH116" i="476"/>
  <c r="AG116" i="476"/>
  <c r="AE118" i="476"/>
  <c r="AD117" i="476"/>
  <c r="AI117" i="476" l="1"/>
  <c r="AH117" i="476"/>
  <c r="AG117" i="476"/>
  <c r="AF117" i="476"/>
  <c r="AE119" i="476"/>
  <c r="AD118" i="476"/>
  <c r="AK119" i="476"/>
  <c r="AJ118" i="476"/>
  <c r="AM117" i="476"/>
  <c r="AL117" i="476"/>
  <c r="AO117" i="476"/>
  <c r="AN117" i="476"/>
  <c r="AO118" i="476" l="1"/>
  <c r="AN118" i="476"/>
  <c r="AL118" i="476"/>
  <c r="AM118" i="476"/>
  <c r="AF118" i="476"/>
  <c r="AH118" i="476"/>
  <c r="AG118" i="476"/>
  <c r="AI118" i="476"/>
  <c r="AJ119" i="476"/>
  <c r="AK120" i="476"/>
  <c r="AE120" i="476"/>
  <c r="AD119" i="476"/>
  <c r="AF119" i="476" l="1"/>
  <c r="AG119" i="476"/>
  <c r="AI119" i="476"/>
  <c r="AH119" i="476"/>
  <c r="AD120" i="476"/>
  <c r="AE121" i="476"/>
  <c r="AK121" i="476"/>
  <c r="AJ120" i="476"/>
  <c r="AN119" i="476"/>
  <c r="AL119" i="476"/>
  <c r="AO119" i="476"/>
  <c r="AM119" i="476"/>
  <c r="AO120" i="476" l="1"/>
  <c r="AN120" i="476"/>
  <c r="AM120" i="476"/>
  <c r="AL120" i="476"/>
  <c r="AK122" i="476"/>
  <c r="AJ121" i="476"/>
  <c r="AE122" i="476"/>
  <c r="AD121" i="476"/>
  <c r="AG120" i="476"/>
  <c r="AH120" i="476"/>
  <c r="AF120" i="476"/>
  <c r="AI120" i="476"/>
  <c r="AI121" i="476" l="1"/>
  <c r="AH121" i="476"/>
  <c r="AG121" i="476"/>
  <c r="AF121" i="476"/>
  <c r="AD122" i="476"/>
  <c r="AE123" i="476"/>
  <c r="AO121" i="476"/>
  <c r="AM121" i="476"/>
  <c r="AL121" i="476"/>
  <c r="AN121" i="476"/>
  <c r="AK123" i="476"/>
  <c r="AJ122" i="476"/>
  <c r="AD123" i="476" l="1"/>
  <c r="AE124" i="476"/>
  <c r="AF122" i="476"/>
  <c r="AG122" i="476"/>
  <c r="AI122" i="476"/>
  <c r="AH122" i="476"/>
  <c r="AL122" i="476"/>
  <c r="AM122" i="476"/>
  <c r="AN122" i="476"/>
  <c r="AO122" i="476"/>
  <c r="AK124" i="476"/>
  <c r="AJ123" i="476"/>
  <c r="AM123" i="476" l="1"/>
  <c r="AL123" i="476"/>
  <c r="AN123" i="476"/>
  <c r="AO123" i="476"/>
  <c r="AK125" i="476"/>
  <c r="AJ124" i="476"/>
  <c r="AE125" i="476"/>
  <c r="AD124" i="476"/>
  <c r="AI123" i="476"/>
  <c r="AH123" i="476"/>
  <c r="AF123" i="476"/>
  <c r="AG123" i="476"/>
  <c r="AI124" i="476" l="1"/>
  <c r="AF124" i="476"/>
  <c r="AH124" i="476"/>
  <c r="AG124" i="476"/>
  <c r="AN124" i="476"/>
  <c r="AO124" i="476"/>
  <c r="AL124" i="476"/>
  <c r="AM124" i="476"/>
  <c r="AE126" i="476"/>
  <c r="AD125" i="476"/>
  <c r="AK126" i="476"/>
  <c r="AJ125" i="476"/>
  <c r="AL125" i="476" l="1"/>
  <c r="AM125" i="476"/>
  <c r="AN125" i="476"/>
  <c r="AO125" i="476"/>
  <c r="AF125" i="476"/>
  <c r="AH125" i="476"/>
  <c r="AI125" i="476"/>
  <c r="AG125" i="476"/>
  <c r="AK127" i="476"/>
  <c r="AJ126" i="476"/>
  <c r="AE127" i="476"/>
  <c r="AD126" i="476"/>
  <c r="AN126" i="476" l="1"/>
  <c r="AL126" i="476"/>
  <c r="AM126" i="476"/>
  <c r="AO126" i="476"/>
  <c r="AH126" i="476"/>
  <c r="AF126" i="476"/>
  <c r="AG126" i="476"/>
  <c r="AI126" i="476"/>
  <c r="AD127" i="476"/>
  <c r="AE128" i="476"/>
  <c r="AK128" i="476"/>
  <c r="AJ127" i="476"/>
  <c r="AK129" i="476" l="1"/>
  <c r="AJ128" i="476"/>
  <c r="AO127" i="476"/>
  <c r="AM127" i="476"/>
  <c r="AL127" i="476"/>
  <c r="AN127" i="476"/>
  <c r="AE129" i="476"/>
  <c r="AD128" i="476"/>
  <c r="AI127" i="476"/>
  <c r="AG127" i="476"/>
  <c r="AF127" i="476"/>
  <c r="AH127" i="476"/>
  <c r="AH128" i="476" l="1"/>
  <c r="AI128" i="476"/>
  <c r="AF128" i="476"/>
  <c r="AG128" i="476"/>
  <c r="AD129" i="476"/>
  <c r="AE130" i="476"/>
  <c r="AL128" i="476"/>
  <c r="AO128" i="476"/>
  <c r="AN128" i="476"/>
  <c r="AM128" i="476"/>
  <c r="AJ129" i="476"/>
  <c r="AK130" i="476"/>
  <c r="AE131" i="476" l="1"/>
  <c r="AD130" i="476"/>
  <c r="AG129" i="476"/>
  <c r="AI129" i="476"/>
  <c r="AF129" i="476"/>
  <c r="AH129" i="476"/>
  <c r="AJ130" i="476"/>
  <c r="AK131" i="476"/>
  <c r="AL129" i="476"/>
  <c r="AN129" i="476"/>
  <c r="AO129" i="476"/>
  <c r="AM129" i="476"/>
  <c r="AK132" i="476" l="1"/>
  <c r="AJ131" i="476"/>
  <c r="AM130" i="476"/>
  <c r="AL130" i="476"/>
  <c r="AN130" i="476"/>
  <c r="AO130" i="476"/>
  <c r="AI130" i="476"/>
  <c r="AG130" i="476"/>
  <c r="AF130" i="476"/>
  <c r="AH130" i="476"/>
  <c r="AE132" i="476"/>
  <c r="AD131" i="476"/>
  <c r="AF131" i="476" l="1"/>
  <c r="AI131" i="476"/>
  <c r="AH131" i="476"/>
  <c r="AG131" i="476"/>
  <c r="AD132" i="476"/>
  <c r="AE133" i="476"/>
  <c r="AN131" i="476"/>
  <c r="AL131" i="476"/>
  <c r="AO131" i="476"/>
  <c r="AM131" i="476"/>
  <c r="AK133" i="476"/>
  <c r="AJ132" i="476"/>
  <c r="AD133" i="476" l="1"/>
  <c r="AE134" i="476"/>
  <c r="AF132" i="476"/>
  <c r="AH132" i="476"/>
  <c r="AG132" i="476"/>
  <c r="AI132" i="476"/>
  <c r="AM132" i="476"/>
  <c r="AN132" i="476"/>
  <c r="AL132" i="476"/>
  <c r="AO132" i="476"/>
  <c r="AJ133" i="476"/>
  <c r="AK134" i="476"/>
  <c r="AK135" i="476" l="1"/>
  <c r="AJ134" i="476"/>
  <c r="AO133" i="476"/>
  <c r="AL133" i="476"/>
  <c r="AN133" i="476"/>
  <c r="AM133" i="476"/>
  <c r="AE135" i="476"/>
  <c r="AD134" i="476"/>
  <c r="AI133" i="476"/>
  <c r="AG133" i="476"/>
  <c r="AF133" i="476"/>
  <c r="AH133" i="476"/>
  <c r="AF134" i="476" l="1"/>
  <c r="AH134" i="476"/>
  <c r="AG134" i="476"/>
  <c r="AI134" i="476"/>
  <c r="AD135" i="476"/>
  <c r="AE136" i="476"/>
  <c r="AM134" i="476"/>
  <c r="AO134" i="476"/>
  <c r="AL134" i="476"/>
  <c r="AN134" i="476"/>
  <c r="AK136" i="476"/>
  <c r="AJ135" i="476"/>
  <c r="AE137" i="476" l="1"/>
  <c r="AD136" i="476"/>
  <c r="AF135" i="476"/>
  <c r="AH135" i="476"/>
  <c r="AG135" i="476"/>
  <c r="AI135" i="476"/>
  <c r="AN135" i="476"/>
  <c r="AO135" i="476"/>
  <c r="AL135" i="476"/>
  <c r="AM135" i="476"/>
  <c r="AJ136" i="476"/>
  <c r="AK137" i="476"/>
  <c r="AK138" i="476" l="1"/>
  <c r="AJ137" i="476"/>
  <c r="AO136" i="476"/>
  <c r="AN136" i="476"/>
  <c r="AM136" i="476"/>
  <c r="AL136" i="476"/>
  <c r="AG136" i="476"/>
  <c r="AH136" i="476"/>
  <c r="AF136" i="476"/>
  <c r="AI136" i="476"/>
  <c r="AD137" i="476"/>
  <c r="AE138" i="476"/>
  <c r="AF137" i="476" l="1"/>
  <c r="AI137" i="476"/>
  <c r="AH137" i="476"/>
  <c r="AG137" i="476"/>
  <c r="AD138" i="476"/>
  <c r="AE139" i="476"/>
  <c r="AO137" i="476"/>
  <c r="AL137" i="476"/>
  <c r="AN137" i="476"/>
  <c r="AM137" i="476"/>
  <c r="AK139" i="476"/>
  <c r="AJ138" i="476"/>
  <c r="AD139" i="476" l="1"/>
  <c r="AE140" i="476"/>
  <c r="AH138" i="476"/>
  <c r="AI138" i="476"/>
  <c r="AG138" i="476"/>
  <c r="AF138" i="476"/>
  <c r="AL138" i="476"/>
  <c r="AM138" i="476"/>
  <c r="AO138" i="476"/>
  <c r="AN138" i="476"/>
  <c r="AK140" i="476"/>
  <c r="AJ139" i="476"/>
  <c r="AL139" i="476" l="1"/>
  <c r="AO139" i="476"/>
  <c r="AM139" i="476"/>
  <c r="AN139" i="476"/>
  <c r="AK141" i="476"/>
  <c r="AJ140" i="476"/>
  <c r="AD140" i="476"/>
  <c r="AE141" i="476"/>
  <c r="AH139" i="476"/>
  <c r="AF139" i="476"/>
  <c r="AG139" i="476"/>
  <c r="AI139" i="476"/>
  <c r="AE142" i="476" l="1"/>
  <c r="AD141" i="476"/>
  <c r="AN140" i="476"/>
  <c r="AL140" i="476"/>
  <c r="AO140" i="476"/>
  <c r="AM140" i="476"/>
  <c r="AF140" i="476"/>
  <c r="AG140" i="476"/>
  <c r="AH140" i="476"/>
  <c r="AI140" i="476"/>
  <c r="AK142" i="476"/>
  <c r="AJ141" i="476"/>
  <c r="AN141" i="476" l="1"/>
  <c r="AO141" i="476"/>
  <c r="AL141" i="476"/>
  <c r="AM141" i="476"/>
  <c r="AK143" i="476"/>
  <c r="AJ142" i="476"/>
  <c r="AI141" i="476"/>
  <c r="AH141" i="476"/>
  <c r="AG141" i="476"/>
  <c r="AF141" i="476"/>
  <c r="AD142" i="476"/>
  <c r="AE143" i="476"/>
  <c r="AM142" i="476" l="1"/>
  <c r="AL142" i="476"/>
  <c r="AO142" i="476"/>
  <c r="AN142" i="476"/>
  <c r="AJ143" i="476"/>
  <c r="AK144" i="476"/>
  <c r="AD143" i="476"/>
  <c r="AE144" i="476"/>
  <c r="AF142" i="476"/>
  <c r="AI142" i="476"/>
  <c r="AG142" i="476"/>
  <c r="AH142" i="476"/>
  <c r="AE145" i="476" l="1"/>
  <c r="AD144" i="476"/>
  <c r="AI143" i="476"/>
  <c r="AG143" i="476"/>
  <c r="AF143" i="476"/>
  <c r="AH143" i="476"/>
  <c r="AJ144" i="476"/>
  <c r="AK145" i="476"/>
  <c r="AN143" i="476"/>
  <c r="AL143" i="476"/>
  <c r="AM143" i="476"/>
  <c r="AO143" i="476"/>
  <c r="AJ145" i="476" l="1"/>
  <c r="AK146" i="476"/>
  <c r="AM144" i="476"/>
  <c r="AO144" i="476"/>
  <c r="AL144" i="476"/>
  <c r="AN144" i="476"/>
  <c r="AF144" i="476"/>
  <c r="AI144" i="476"/>
  <c r="AH144" i="476"/>
  <c r="AG144" i="476"/>
  <c r="AD145" i="476"/>
  <c r="AE146" i="476"/>
  <c r="AD146" i="476" l="1"/>
  <c r="AE147" i="476"/>
  <c r="AF145" i="476"/>
  <c r="AH145" i="476"/>
  <c r="AI145" i="476"/>
  <c r="AG145" i="476"/>
  <c r="AK147" i="476"/>
  <c r="AJ146" i="476"/>
  <c r="AM145" i="476"/>
  <c r="AN145" i="476"/>
  <c r="AO145" i="476"/>
  <c r="AL145" i="476"/>
  <c r="AN146" i="476" l="1"/>
  <c r="AO146" i="476"/>
  <c r="AM146" i="476"/>
  <c r="AL146" i="476"/>
  <c r="AJ147" i="476"/>
  <c r="AK148" i="476"/>
  <c r="AE148" i="476"/>
  <c r="AD147" i="476"/>
  <c r="AF146" i="476"/>
  <c r="AI146" i="476"/>
  <c r="AH146" i="476"/>
  <c r="AG146" i="476"/>
  <c r="AF147" i="476" l="1"/>
  <c r="AI147" i="476"/>
  <c r="AG147" i="476"/>
  <c r="AH147" i="476"/>
  <c r="AD148" i="476"/>
  <c r="AE149" i="476"/>
  <c r="AK149" i="476"/>
  <c r="AJ148" i="476"/>
  <c r="AM147" i="476"/>
  <c r="AL147" i="476"/>
  <c r="AN147" i="476"/>
  <c r="AO147" i="476"/>
  <c r="AO148" i="476" l="1"/>
  <c r="AN148" i="476"/>
  <c r="AL148" i="476"/>
  <c r="AM148" i="476"/>
  <c r="AJ149" i="476"/>
  <c r="AK150" i="476"/>
  <c r="AD149" i="476"/>
  <c r="AE150" i="476"/>
  <c r="AH148" i="476"/>
  <c r="AI148" i="476"/>
  <c r="AG148" i="476"/>
  <c r="AF148" i="476"/>
  <c r="AD150" i="476" l="1"/>
  <c r="AE151" i="476"/>
  <c r="AI149" i="476"/>
  <c r="AH149" i="476"/>
  <c r="AG149" i="476"/>
  <c r="AF149" i="476"/>
  <c r="AJ150" i="476"/>
  <c r="AK151" i="476"/>
  <c r="AM149" i="476"/>
  <c r="AO149" i="476"/>
  <c r="AN149" i="476"/>
  <c r="AL149" i="476"/>
  <c r="AJ151" i="476" l="1"/>
  <c r="AK152" i="476"/>
  <c r="AL150" i="476"/>
  <c r="AO150" i="476"/>
  <c r="AM150" i="476"/>
  <c r="AN150" i="476"/>
  <c r="AE152" i="476"/>
  <c r="AD151" i="476"/>
  <c r="AG150" i="476"/>
  <c r="AF150" i="476"/>
  <c r="AH150" i="476"/>
  <c r="AI150" i="476"/>
  <c r="AI151" i="476" l="1"/>
  <c r="AH151" i="476"/>
  <c r="AF151" i="476"/>
  <c r="AG151" i="476"/>
  <c r="AD152" i="476"/>
  <c r="AE153" i="476"/>
  <c r="AK153" i="476"/>
  <c r="AJ152" i="476"/>
  <c r="AO151" i="476"/>
  <c r="AL151" i="476"/>
  <c r="AN151" i="476"/>
  <c r="AM151" i="476"/>
  <c r="AL152" i="476" l="1"/>
  <c r="AO152" i="476"/>
  <c r="AN152" i="476"/>
  <c r="AM152" i="476"/>
  <c r="AK154" i="476"/>
  <c r="AJ153" i="476"/>
  <c r="AD153" i="476"/>
  <c r="AE154" i="476"/>
  <c r="AG152" i="476"/>
  <c r="AF152" i="476"/>
  <c r="AH152" i="476"/>
  <c r="AI152" i="476"/>
  <c r="AE155" i="476" l="1"/>
  <c r="AD154" i="476"/>
  <c r="AI153" i="476"/>
  <c r="AH153" i="476"/>
  <c r="AF153" i="476"/>
  <c r="AG153" i="476"/>
  <c r="AM153" i="476"/>
  <c r="AO153" i="476"/>
  <c r="AL153" i="476"/>
  <c r="AN153" i="476"/>
  <c r="AK155" i="476"/>
  <c r="AJ154" i="476"/>
  <c r="AL154" i="476" l="1"/>
  <c r="AN154" i="476"/>
  <c r="AM154" i="476"/>
  <c r="AO154" i="476"/>
  <c r="AJ155" i="476"/>
  <c r="AK156" i="476"/>
  <c r="AH154" i="476"/>
  <c r="AG154" i="476"/>
  <c r="AF154" i="476"/>
  <c r="AI154" i="476"/>
  <c r="AE156" i="476"/>
  <c r="AD155" i="476"/>
  <c r="AK157" i="476" l="1"/>
  <c r="AJ156" i="476"/>
  <c r="AM155" i="476"/>
  <c r="AN155" i="476"/>
  <c r="AO155" i="476"/>
  <c r="AL155" i="476"/>
  <c r="AH155" i="476"/>
  <c r="AF155" i="476"/>
  <c r="AG155" i="476"/>
  <c r="AI155" i="476"/>
  <c r="AE157" i="476"/>
  <c r="AD156" i="476"/>
  <c r="AH156" i="476" l="1"/>
  <c r="AF156" i="476"/>
  <c r="AG156" i="476"/>
  <c r="AI156" i="476"/>
  <c r="AD157" i="476"/>
  <c r="AE158" i="476"/>
  <c r="AL156" i="476"/>
  <c r="AM156" i="476"/>
  <c r="AO156" i="476"/>
  <c r="AN156" i="476"/>
  <c r="AJ157" i="476"/>
  <c r="AK158" i="476"/>
  <c r="AD158" i="476" l="1"/>
  <c r="AE159" i="476"/>
  <c r="AG157" i="476"/>
  <c r="AI157" i="476"/>
  <c r="AH157" i="476"/>
  <c r="AF157" i="476"/>
  <c r="AK159" i="476"/>
  <c r="AJ158" i="476"/>
  <c r="AM157" i="476"/>
  <c r="AN157" i="476"/>
  <c r="AL157" i="476"/>
  <c r="AO157" i="476"/>
  <c r="AL158" i="476" l="1"/>
  <c r="AO158" i="476"/>
  <c r="AN158" i="476"/>
  <c r="AM158" i="476"/>
  <c r="AJ159" i="476"/>
  <c r="AK160" i="476"/>
  <c r="AD159" i="476"/>
  <c r="AE160" i="476"/>
  <c r="AH158" i="476"/>
  <c r="AI158" i="476"/>
  <c r="AG158" i="476"/>
  <c r="AF158" i="476"/>
  <c r="AD160" i="476" l="1"/>
  <c r="AE161" i="476"/>
  <c r="AI159" i="476"/>
  <c r="AH159" i="476"/>
  <c r="AG159" i="476"/>
  <c r="AF159" i="476"/>
  <c r="AJ160" i="476"/>
  <c r="AK161" i="476"/>
  <c r="AN159" i="476"/>
  <c r="AL159" i="476"/>
  <c r="AO159" i="476"/>
  <c r="AM159" i="476"/>
  <c r="AJ161" i="476" l="1"/>
  <c r="AK162" i="476"/>
  <c r="AL160" i="476"/>
  <c r="AM160" i="476"/>
  <c r="AN160" i="476"/>
  <c r="AO160" i="476"/>
  <c r="AE162" i="476"/>
  <c r="AD161" i="476"/>
  <c r="AI160" i="476"/>
  <c r="AH160" i="476"/>
  <c r="AF160" i="476"/>
  <c r="AG160" i="476"/>
  <c r="AH161" i="476" l="1"/>
  <c r="AF161" i="476"/>
  <c r="AG161" i="476"/>
  <c r="AI161" i="476"/>
  <c r="AE163" i="476"/>
  <c r="AD162" i="476"/>
  <c r="AK163" i="476"/>
  <c r="AJ162" i="476"/>
  <c r="AM161" i="476"/>
  <c r="AO161" i="476"/>
  <c r="AN161" i="476"/>
  <c r="AL161" i="476"/>
  <c r="AO162" i="476" l="1"/>
  <c r="AM162" i="476"/>
  <c r="AL162" i="476"/>
  <c r="AN162" i="476"/>
  <c r="AJ163" i="476"/>
  <c r="AK164" i="476"/>
  <c r="AF162" i="476"/>
  <c r="AH162" i="476"/>
  <c r="AG162" i="476"/>
  <c r="AI162" i="476"/>
  <c r="AD163" i="476"/>
  <c r="AE164" i="476"/>
  <c r="AK165" i="476" l="1"/>
  <c r="AJ164" i="476"/>
  <c r="AN163" i="476"/>
  <c r="AM163" i="476"/>
  <c r="AO163" i="476"/>
  <c r="AL163" i="476"/>
  <c r="AD164" i="476"/>
  <c r="AE165" i="476"/>
  <c r="AF163" i="476"/>
  <c r="AI163" i="476"/>
  <c r="AG163" i="476"/>
  <c r="AH163" i="476"/>
  <c r="AE166" i="476" l="1"/>
  <c r="AD166" i="476" s="1"/>
  <c r="AD165" i="476"/>
  <c r="AI164" i="476"/>
  <c r="AF164" i="476"/>
  <c r="AH164" i="476"/>
  <c r="AG164" i="476"/>
  <c r="AO164" i="476"/>
  <c r="AN164" i="476"/>
  <c r="AM164" i="476"/>
  <c r="AL164" i="476"/>
  <c r="AJ165" i="476"/>
  <c r="AK166" i="476"/>
  <c r="AJ166" i="476" s="1"/>
  <c r="AN166" i="476" l="1"/>
  <c r="AO166" i="476"/>
  <c r="AM166" i="476"/>
  <c r="AL166" i="476"/>
  <c r="AO165" i="476"/>
  <c r="AL165" i="476"/>
  <c r="AM165" i="476"/>
  <c r="AN165" i="476"/>
  <c r="AH165" i="476"/>
  <c r="AG165" i="476"/>
  <c r="AF165" i="476"/>
  <c r="AI165" i="476"/>
  <c r="AI166" i="476"/>
  <c r="AH166" i="476"/>
  <c r="AF166" i="476"/>
  <c r="AG166" i="47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71" uniqueCount="8718">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Beban bunga non operasional</t>
  </si>
  <si>
    <t>Pendapatan Bunga non operasional</t>
  </si>
  <si>
    <t>EKSTRAPOLASI</t>
  </si>
  <si>
    <t>INTERIM</t>
  </si>
  <si>
    <t>Pemahaman Standar Akuntansi Keuangan</t>
  </si>
  <si>
    <t>Liabilitas Imbalan Kerja</t>
  </si>
  <si>
    <t>Identifikasi Laba (Rugi) Tahun Berjalan</t>
  </si>
  <si>
    <t>terlampir, yang terdiri dari</t>
  </si>
  <si>
    <t>Sheet</t>
  </si>
  <si>
    <t>Beban lain-lain non operasional</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Pembelian Aktiva</t>
  </si>
  <si>
    <t>Utang Lain-lain jangka pendek</t>
  </si>
  <si>
    <t>Utang Biaya</t>
  </si>
  <si>
    <t>Uang Muka Penjualan</t>
  </si>
  <si>
    <t>Audit tahun ke-</t>
  </si>
  <si>
    <t>TIDAKTIDAK</t>
  </si>
  <si>
    <t>Investasi</t>
  </si>
  <si>
    <t>EKTRAPOLASI</t>
  </si>
  <si>
    <t>IMBALAN PASKA KERJA</t>
  </si>
  <si>
    <t>Beban Pengahpusan Piutang Usaha</t>
  </si>
  <si>
    <t>Beban Imbalan Paska Kerja</t>
  </si>
  <si>
    <t>Beban Penyisihan Piutang Usah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Contribution From Holding Company</t>
  </si>
  <si>
    <t>Franchise Fee</t>
  </si>
  <si>
    <t>Miscellaneous Expenses</t>
  </si>
  <si>
    <t>Rates and Taxes</t>
  </si>
  <si>
    <t>Subvention Income</t>
  </si>
  <si>
    <t>Advance Income Tax</t>
  </si>
  <si>
    <t>Advance From Customers</t>
  </si>
  <si>
    <t>Balances with Statutory/Government Authorities</t>
  </si>
  <si>
    <t>Boards &amp; Signages</t>
  </si>
  <si>
    <t>Boards &amp; Signages (Acc. Depreciation)</t>
  </si>
  <si>
    <t>Computers &amp; Computer Equipments</t>
  </si>
  <si>
    <t>Computers &amp; Computer Equipments (Acc Depreciation)</t>
  </si>
  <si>
    <t>CWIP</t>
  </si>
  <si>
    <t>Furniture and Fittings</t>
  </si>
  <si>
    <t>Furniture and Fittings (Acc. Depreciation)</t>
  </si>
  <si>
    <t>Inventories-C</t>
  </si>
  <si>
    <t>Investment in Subsidiaries</t>
  </si>
  <si>
    <t>Office Equipments</t>
  </si>
  <si>
    <t>Office Equipments (Acc. Depreciation)</t>
  </si>
  <si>
    <t>Other Amounts Recoverable Cash - OCFA</t>
  </si>
  <si>
    <t>Other Amounts Recoverable in Kind or Value to be Received</t>
  </si>
  <si>
    <t>Other Current Financial Assets</t>
  </si>
  <si>
    <t>Prepaid Expenses</t>
  </si>
  <si>
    <t>Property, Plant &amp; Equipment</t>
  </si>
  <si>
    <t>Provision for Doubtful Advances - C</t>
  </si>
  <si>
    <t>Provision for Doubtful Advances (Non Financial) - NC</t>
  </si>
  <si>
    <t>Provision for Doubtful Advances - OFCA</t>
  </si>
  <si>
    <t>Provision for Doubtful Security Deposits - NC</t>
  </si>
  <si>
    <t>Provision for Expected Credit Losses</t>
  </si>
  <si>
    <t>Security Deposits - Current</t>
  </si>
  <si>
    <t>Security Deposits - NC</t>
  </si>
  <si>
    <t>Software</t>
  </si>
  <si>
    <t>Software (Acc. Depreciation)</t>
  </si>
  <si>
    <t>Trade Receivables - C</t>
  </si>
  <si>
    <t>Unbilled Revenue</t>
  </si>
  <si>
    <t>Beban Yang Masih Harus Dibayar</t>
  </si>
  <si>
    <t>Pinjaman Jangka Panjang</t>
  </si>
  <si>
    <t>Employee Related Payables</t>
  </si>
  <si>
    <t>Interest Payable on Loan - Related Parties</t>
  </si>
  <si>
    <t>Loan From Related Parties - NC</t>
  </si>
  <si>
    <t>Statutory Liabilities</t>
  </si>
  <si>
    <t>Trade Payables - Others</t>
  </si>
  <si>
    <t>Trade Payables - RPT</t>
  </si>
  <si>
    <t>Issued, Subscribed and Fully Paid Up Equity</t>
  </si>
  <si>
    <t>Other Equity</t>
  </si>
  <si>
    <t>Retained Earnings</t>
  </si>
  <si>
    <t>Pendapatan Operasional</t>
  </si>
  <si>
    <t>Other Operational Income</t>
  </si>
  <si>
    <t>Commission on Hotel Bookings</t>
  </si>
  <si>
    <t>Cancellation Fees</t>
  </si>
  <si>
    <t>Interest From Bank Deposits</t>
  </si>
  <si>
    <t>Expected Credit Loss</t>
  </si>
  <si>
    <t>Freight, Postage, and Courrier</t>
  </si>
  <si>
    <t>Information Technology Expense</t>
  </si>
  <si>
    <t>Insurance Expenses</t>
  </si>
  <si>
    <t>Interest Expense - Related Parties</t>
  </si>
  <si>
    <t>Interest Expenses</t>
  </si>
  <si>
    <t>Lease Rentals</t>
  </si>
  <si>
    <t>Legal and Professional Fee</t>
  </si>
  <si>
    <t>Management Fees</t>
  </si>
  <si>
    <t>Office Expenses</t>
  </si>
  <si>
    <t>Other direct Expenses</t>
  </si>
  <si>
    <t>Payment to Auditor</t>
  </si>
  <si>
    <t>Power and Fuel</t>
  </si>
  <si>
    <t>Property Consumables</t>
  </si>
  <si>
    <t>Recruitment and Training Expenses</t>
  </si>
  <si>
    <t>Rent Expense</t>
  </si>
  <si>
    <t>Repairs and Maintenance - Computer and Others</t>
  </si>
  <si>
    <t>Salaries Including Bonus</t>
  </si>
  <si>
    <t>Staff Welfare Expense</t>
  </si>
  <si>
    <t>Travelling and Conveyance</t>
  </si>
  <si>
    <t>Depreciation of Property, Plant &amp; Equipment</t>
  </si>
  <si>
    <t>Amortization of Intangible Assets</t>
  </si>
  <si>
    <t>Provision for Doubtful Advances</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Perubahan asumsi IPK</t>
  </si>
  <si>
    <t>perubahan FV to OCI</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Update 11052021</t>
  </si>
  <si>
    <t xml:space="preserve">KAP Yollanda </t>
  </si>
  <si>
    <t>Yollanda Febriayaty, CPA</t>
  </si>
  <si>
    <t>PT Kertas Makmur</t>
  </si>
  <si>
    <t>JAKARTA</t>
  </si>
  <si>
    <t>021-8888888</t>
  </si>
  <si>
    <t>01.234.567.8.999</t>
  </si>
  <si>
    <t>Perdagangan_dan_jasa</t>
  </si>
  <si>
    <t>1 januari - 31 desember 2022</t>
  </si>
  <si>
    <t>Agus</t>
  </si>
  <si>
    <t>Arie</t>
  </si>
  <si>
    <t>Triyanto</t>
  </si>
  <si>
    <t>Eko</t>
  </si>
  <si>
    <t>Adib</t>
  </si>
  <si>
    <t>Joko</t>
  </si>
  <si>
    <t>Isyana</t>
  </si>
  <si>
    <t>Septin</t>
  </si>
  <si>
    <t>Gerry</t>
  </si>
  <si>
    <t>Staf</t>
  </si>
  <si>
    <t>memadai</t>
  </si>
  <si>
    <t>perlu update SAK</t>
  </si>
  <si>
    <t>tidak</t>
  </si>
  <si>
    <t>cuti</t>
  </si>
  <si>
    <t xml:space="preserve">izin belajar </t>
  </si>
  <si>
    <t>1 januari 2022</t>
  </si>
  <si>
    <t>31 desember 2022</t>
  </si>
  <si>
    <t>31 desember 2021</t>
  </si>
  <si>
    <t>Kas Kecil</t>
  </si>
  <si>
    <t>Bank Mandiri-KCP Rawamangun</t>
  </si>
  <si>
    <t>Piutang Usaha</t>
  </si>
  <si>
    <t>Uang Muka-Pembelian</t>
  </si>
  <si>
    <t>Tanah</t>
  </si>
  <si>
    <t>Bangunan</t>
  </si>
  <si>
    <t>Mesin</t>
  </si>
  <si>
    <t>Akumulasi Mesin</t>
  </si>
  <si>
    <t>Aset Tak Berwujud</t>
  </si>
  <si>
    <t>Utang Usaha</t>
  </si>
  <si>
    <t>Utang lain-lain</t>
  </si>
  <si>
    <t>Modal-Tuan Pramedi</t>
  </si>
  <si>
    <t>Modal-Tuan Hanif</t>
  </si>
  <si>
    <t>Penjualan Usaha</t>
  </si>
  <si>
    <t>Beban-LISTRIK DAN AIR</t>
  </si>
  <si>
    <t>Beban-TRANSPORTASI</t>
  </si>
  <si>
    <t>Beban-POS DAN TELEKOMUNIKASI</t>
  </si>
  <si>
    <t>Beban-PENYUSUTAN DAN AMORTISASI</t>
  </si>
  <si>
    <t>Beban-PAJAK DAN PERIJINAN SERTA IURAN RUTIN</t>
  </si>
  <si>
    <t>Beban-PERLENGKAPAN KANTOR DAN ADMINISTRASI</t>
  </si>
  <si>
    <t>Pendapatan Lainnya - Jasa Giro Bank</t>
  </si>
  <si>
    <t>Beban Lainnya-Bunga Bank</t>
  </si>
  <si>
    <t>Lampiran A130-Perikatan Audit.docx</t>
  </si>
  <si>
    <t>Kas dan Setara kas</t>
  </si>
  <si>
    <t>Aset Tetap</t>
  </si>
  <si>
    <t>Akumulasi Penyusutan PU</t>
  </si>
  <si>
    <t>Biaya Dibayar Dimuka-Sewa kantor</t>
  </si>
  <si>
    <t>Uang Muka PPN</t>
  </si>
  <si>
    <t>Akumulasi Penyusutan Bangunan</t>
  </si>
  <si>
    <t>Utang Pajak - Pph 21 Masa</t>
  </si>
  <si>
    <t>Utang Pajak - PpPN Masa</t>
  </si>
  <si>
    <t>Beban Yang Masih Harus Dibayar- Beban Kantor</t>
  </si>
  <si>
    <t>Laba ( rugi) periode berjalan</t>
  </si>
  <si>
    <t>Saldo Laba</t>
  </si>
  <si>
    <t>Beban- GAJI DAN TUNJANGAN</t>
  </si>
  <si>
    <t>Beban Lainnya-Biaya Administrasi/pajak bank</t>
  </si>
  <si>
    <t>YO</t>
  </si>
  <si>
    <t>Yoga</t>
  </si>
  <si>
    <t>Laporan Keuangan Akhir Periode</t>
  </si>
  <si>
    <t>IDR</t>
  </si>
  <si>
    <t>Satuan Penuh</t>
  </si>
  <si>
    <t>TR</t>
  </si>
  <si>
    <t>EK</t>
  </si>
  <si>
    <t>Lampiran A140-Surat Tugas.doc</t>
  </si>
  <si>
    <t>Secara umum Saldo Awal sudah wajar</t>
  </si>
  <si>
    <t>..\Documents\yollanda feb 2212120024 4ak2\Lampiran A160-Formulir Konsutasi-yoll.docx</t>
  </si>
  <si>
    <t>..\Documents\yollanda feb 2212120024 4ak2\Lampiran A150-Form Independen_yolla.docx</t>
  </si>
  <si>
    <t>..\Documents\yollanda feb 2212120024 4ak2\Discussion within Audit Team- yoll.doc</t>
  </si>
  <si>
    <t>AP memutuskan untuk tetap menerima perikatan ini karena berdasarkan evaluasi menyeluruh,mayoritas aspek terkait integritas manajemen menunjukkan hasil yang baik, oleh karena itu, dengan pertimbangan profesional, KAP menyakini bahwa perikatan ini layak untuk diterima.</t>
  </si>
  <si>
    <t xml:space="preserve">auditor akan melakukan mitigasi risiko dengan merancang prosedur audit yang lebih mendalami pada area berisiko tinggi, seperti pelaporan keuangan terdahulu dan integritas manajemen, termasuk pengujian substantif tambahan, analisis mendalam , serta pengawasan ketat oleh personal senior selain itu. auditor akan menjalin komunikasi aktif dengan manajemen dan pihak tata kelola serta melakukan evaluasi ulang hubungan dengan klien secara peerodik untuk memastikan independensi,objektif dan kualitas audit tetap terjaga </t>
  </si>
  <si>
    <t>menggunkan angka rata-rata industri sejenis</t>
  </si>
  <si>
    <t>menggunakan angka rata-rata industri sejenis</t>
  </si>
  <si>
    <t>karena perikatan berisiko tinggi</t>
  </si>
  <si>
    <t>Hasil analisis awal terdapat risiko salah saji material</t>
  </si>
  <si>
    <t>Hasil analisis awal tidak terdapat risiko salah saji material</t>
  </si>
  <si>
    <t>dari dua prosedur analitik, tidak ditemukan akun yang memiliki salah salah saji materia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_(* \(#,##0\);_(* &quot;-&quot;_);_(@_)"/>
    <numFmt numFmtId="43" formatCode="_(* #,##0.00_);_(* \(#,##0.00\);_(* &quot;-&quot;??_);_(@_)"/>
    <numFmt numFmtId="164" formatCode="_-* #,##0_-;\-* #,##0_-;_-* &quot;-&quot;_-;_-@_-"/>
    <numFmt numFmtId="165" formatCode="_-* #,##0.00_-;\-* #,##0.00_-;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2">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amily val="2"/>
    </font>
    <font>
      <i/>
      <sz val="10"/>
      <color theme="1"/>
      <name val="Batang"/>
      <family val="1"/>
      <charset val="129"/>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2">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s>
  <cellStyleXfs count="23">
    <xf numFmtId="0" fontId="0" fillId="0" borderId="0"/>
    <xf numFmtId="43"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41" fontId="25" fillId="0" borderId="0" applyFont="0" applyFill="0" applyBorder="0" applyAlignment="0" applyProtection="0"/>
    <xf numFmtId="41"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41" fontId="7" fillId="0" borderId="0" applyFont="0" applyFill="0" applyBorder="0" applyAlignment="0" applyProtection="0"/>
    <xf numFmtId="0" fontId="3" fillId="0" borderId="0"/>
    <xf numFmtId="0" fontId="2" fillId="0" borderId="0"/>
    <xf numFmtId="0" fontId="1" fillId="0" borderId="0"/>
    <xf numFmtId="165" fontId="1" fillId="0" borderId="0" applyFont="0" applyFill="0" applyBorder="0" applyAlignment="0" applyProtection="0"/>
    <xf numFmtId="164" fontId="1" fillId="0" borderId="0" applyFont="0" applyFill="0" applyBorder="0" applyAlignment="0" applyProtection="0"/>
  </cellStyleXfs>
  <cellXfs count="5651">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43"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43" fontId="8" fillId="3" borderId="0" xfId="0" applyNumberFormat="1" applyFont="1" applyFill="1"/>
    <xf numFmtId="43"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43"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43" fontId="90" fillId="3" borderId="0" xfId="0" applyNumberFormat="1" applyFont="1" applyFill="1" applyAlignment="1">
      <alignment horizontal="center"/>
    </xf>
    <xf numFmtId="170" fontId="92" fillId="0" borderId="0" xfId="1" applyNumberFormat="1" applyFont="1" applyAlignment="1">
      <alignment horizontal="center"/>
    </xf>
    <xf numFmtId="43"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41"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41"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43" fontId="90" fillId="3" borderId="0" xfId="1" applyFont="1" applyFill="1" applyAlignment="1">
      <alignment horizontal="center"/>
    </xf>
    <xf numFmtId="43"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43"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41" fontId="0" fillId="0" borderId="0" xfId="8" applyFont="1"/>
    <xf numFmtId="179" fontId="9" fillId="0" borderId="0" xfId="8" applyNumberFormat="1" applyFont="1"/>
    <xf numFmtId="41"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43" fontId="179" fillId="3" borderId="0" xfId="1" applyFont="1" applyFill="1" applyProtection="1">
      <protection locked="0"/>
    </xf>
    <xf numFmtId="43" fontId="11" fillId="3" borderId="0" xfId="1" applyFont="1" applyFill="1"/>
    <xf numFmtId="43"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41"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41"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41"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41" fontId="92" fillId="3" borderId="0" xfId="17" applyFont="1" applyFill="1"/>
    <xf numFmtId="41" fontId="92" fillId="0" borderId="0" xfId="17" applyFont="1" applyAlignment="1">
      <alignment vertical="top"/>
    </xf>
    <xf numFmtId="41" fontId="111" fillId="2" borderId="0" xfId="17" applyFont="1" applyFill="1"/>
    <xf numFmtId="41"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41"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41"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41"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41"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41" fontId="0" fillId="0" borderId="0" xfId="17" applyFont="1" applyProtection="1">
      <protection hidden="1"/>
    </xf>
    <xf numFmtId="0" fontId="0" fillId="0" borderId="0" xfId="0" applyAlignment="1" applyProtection="1">
      <alignment horizontal="center"/>
      <protection hidden="1"/>
    </xf>
    <xf numFmtId="41"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41"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43"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41"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43"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43"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43"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43" fontId="179" fillId="0" borderId="5" xfId="1" applyFont="1" applyBorder="1" applyProtection="1">
      <protection locked="0"/>
    </xf>
    <xf numFmtId="0" fontId="249" fillId="0" borderId="0" xfId="0" applyFont="1" applyProtection="1">
      <protection locked="0"/>
    </xf>
    <xf numFmtId="43"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43"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41"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43" fontId="214" fillId="3" borderId="16" xfId="1" applyFont="1" applyFill="1" applyBorder="1" applyAlignment="1" applyProtection="1">
      <alignment horizontal="center"/>
      <protection hidden="1"/>
    </xf>
    <xf numFmtId="43"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0" fontId="99" fillId="28" borderId="73" xfId="5" applyFont="1" applyFill="1" applyBorder="1" applyProtection="1">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41"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43"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168" fontId="177" fillId="0" borderId="0" xfId="1" applyNumberFormat="1" applyFont="1" applyBorder="1" applyProtection="1">
      <protection hidden="1"/>
    </xf>
    <xf numFmtId="9" fontId="177" fillId="0" borderId="0" xfId="0" applyNumberFormat="1" applyFont="1" applyProtection="1">
      <protection hidden="1"/>
    </xf>
    <xf numFmtId="168" fontId="177" fillId="0" borderId="0" xfId="0" applyNumberFormat="1" applyFont="1" applyProtection="1">
      <protection hidden="1"/>
    </xf>
    <xf numFmtId="168" fontId="177" fillId="3" borderId="0" xfId="0" applyNumberFormat="1" applyFont="1" applyFill="1" applyProtection="1">
      <protection hidden="1"/>
    </xf>
    <xf numFmtId="9" fontId="186" fillId="0" borderId="0" xfId="0" applyNumberFormat="1" applyFont="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Alignment="1">
      <alignment vertical="top"/>
    </xf>
    <xf numFmtId="0" fontId="177" fillId="28" borderId="1" xfId="0" applyFont="1" applyFill="1" applyBorder="1" applyAlignment="1" applyProtection="1">
      <alignment horizontal="left" wrapText="1"/>
      <protection locked="0"/>
    </xf>
    <xf numFmtId="0" fontId="202" fillId="0" borderId="0" xfId="0" applyFont="1" applyAlignment="1">
      <alignment wrapText="1"/>
    </xf>
    <xf numFmtId="41"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41"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41"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Protection="1">
      <protection locked="0"/>
    </xf>
    <xf numFmtId="0" fontId="179" fillId="24" borderId="196" xfId="0" applyFont="1" applyFill="1" applyBorder="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43" fontId="212" fillId="0" borderId="5" xfId="1" applyFont="1" applyBorder="1" applyProtection="1">
      <protection locked="0"/>
    </xf>
    <xf numFmtId="43"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352" fillId="3" borderId="0" xfId="0" applyFont="1" applyFill="1" applyProtection="1">
      <protection locked="0"/>
    </xf>
    <xf numFmtId="0" fontId="213" fillId="3" borderId="0" xfId="0" applyFont="1" applyFill="1" applyAlignment="1" applyProtection="1">
      <alignment horizontal="center"/>
      <protection locked="0"/>
    </xf>
    <xf numFmtId="0" fontId="212" fillId="3" borderId="0" xfId="0" applyFont="1" applyFill="1" applyAlignment="1" applyProtection="1">
      <alignment horizontal="left" indent="2"/>
      <protection locked="0"/>
    </xf>
    <xf numFmtId="0" fontId="212" fillId="3" borderId="0" xfId="0" applyFont="1" applyFill="1" applyAlignment="1" applyProtection="1">
      <alignment horizontal="center"/>
      <protection locked="0"/>
    </xf>
    <xf numFmtId="0" fontId="92" fillId="33" borderId="1" xfId="0" applyFont="1" applyFill="1" applyBorder="1" applyAlignment="1">
      <alignment horizontal="center" wrapText="1"/>
    </xf>
    <xf numFmtId="0" fontId="250" fillId="0" borderId="95" xfId="0" applyFont="1" applyBorder="1"/>
    <xf numFmtId="0" fontId="277" fillId="0" borderId="0" xfId="0" applyFont="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Alignment="1">
      <alignment horizontal="justify" vertical="center" wrapText="1"/>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92" fillId="33" borderId="8" xfId="0" applyFont="1" applyFill="1" applyBorder="1" applyAlignment="1" applyProtection="1">
      <alignment horizontal="center" vertical="center"/>
      <protection locked="0"/>
    </xf>
    <xf numFmtId="0" fontId="154" fillId="0" borderId="0" xfId="0" applyFont="1" applyProtection="1">
      <protection locked="0"/>
    </xf>
    <xf numFmtId="0" fontId="92" fillId="0" borderId="0" xfId="0" applyFont="1" applyAlignment="1" applyProtection="1">
      <alignment horizontal="center" vertical="center"/>
      <protection locked="0"/>
    </xf>
    <xf numFmtId="0" fontId="92" fillId="0" borderId="0" xfId="0" applyFont="1" applyAlignment="1" applyProtection="1">
      <alignment horizontal="center" vertical="center" wrapText="1"/>
      <protection locked="0"/>
    </xf>
    <xf numFmtId="0" fontId="154" fillId="0" borderId="2" xfId="0" applyFont="1" applyBorder="1" applyProtection="1">
      <protection locked="0"/>
    </xf>
    <xf numFmtId="0" fontId="92" fillId="0" borderId="2" xfId="0" applyFont="1" applyBorder="1" applyAlignment="1" applyProtection="1">
      <alignment horizontal="center" vertical="center"/>
      <protection locked="0"/>
    </xf>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202" fillId="0" borderId="0" xfId="0" applyFont="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37" fillId="3" borderId="0" xfId="0" applyFont="1" applyFill="1" applyAlignment="1" applyProtection="1">
      <alignment horizontal="center"/>
      <protection hidden="1"/>
    </xf>
    <xf numFmtId="174" fontId="90" fillId="3" borderId="0" xfId="0" applyNumberFormat="1" applyFont="1" applyFill="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Alignment="1" applyProtection="1">
      <alignment horizontal="center"/>
      <protection hidden="1"/>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lignment horizontal="center"/>
    </xf>
    <xf numFmtId="168" fontId="90" fillId="0" borderId="0" xfId="1" applyNumberFormat="1"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41"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43" fontId="214" fillId="0" borderId="5" xfId="1" applyFont="1" applyBorder="1" applyProtection="1">
      <protection locked="0"/>
    </xf>
    <xf numFmtId="0" fontId="261" fillId="0" borderId="0" xfId="0" applyFont="1" applyProtection="1">
      <protection locked="0"/>
    </xf>
    <xf numFmtId="43"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43"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232" fillId="3" borderId="0" xfId="0" applyFont="1" applyFill="1" applyAlignment="1" applyProtection="1">
      <alignment horizontal="left"/>
      <protection locked="0"/>
    </xf>
    <xf numFmtId="0" fontId="324" fillId="3" borderId="0" xfId="0" applyFont="1" applyFill="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Alignment="1" applyProtection="1">
      <alignment horizontal="left" indent="2"/>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Alignment="1" applyProtection="1">
      <alignment horizontal="center" wrapText="1"/>
      <protection locked="0"/>
    </xf>
    <xf numFmtId="0" fontId="0" fillId="41" borderId="0" xfId="0" applyFill="1" applyProtection="1">
      <protection hidden="1"/>
    </xf>
    <xf numFmtId="41"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43" fontId="0" fillId="41" borderId="0" xfId="1" applyFont="1" applyFill="1" applyProtection="1">
      <protection hidden="1"/>
    </xf>
    <xf numFmtId="0" fontId="0" fillId="0" borderId="1" xfId="0" applyBorder="1" applyProtection="1">
      <protection hidden="1"/>
    </xf>
    <xf numFmtId="177" fontId="0" fillId="0" borderId="1" xfId="0" applyNumberFormat="1" applyBorder="1" applyProtection="1">
      <protection hidden="1"/>
    </xf>
    <xf numFmtId="0" fontId="0" fillId="0" borderId="1" xfId="0"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225" fillId="16" borderId="0" xfId="4" applyFont="1" applyFill="1" applyAlignment="1" applyProtection="1">
      <alignment horizontal="center"/>
      <protection hidden="1"/>
    </xf>
    <xf numFmtId="0" fontId="10" fillId="2" borderId="0" xfId="0" applyFont="1" applyFill="1" applyProtection="1">
      <protection hidden="1"/>
    </xf>
    <xf numFmtId="0" fontId="390" fillId="0" borderId="0" xfId="0" quotePrefix="1" applyFont="1" applyAlignment="1" applyProtection="1">
      <alignment horizontal="right"/>
      <protection hidden="1"/>
    </xf>
    <xf numFmtId="0" fontId="241" fillId="16" borderId="0" xfId="4" applyFont="1" applyFill="1" applyProtection="1">
      <protection hidden="1"/>
    </xf>
    <xf numFmtId="0" fontId="277" fillId="2" borderId="0" xfId="0" applyFont="1" applyFill="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xf numFmtId="0" fontId="10" fillId="2" borderId="181" xfId="0" applyFont="1" applyFill="1" applyBorder="1" applyProtection="1">
      <protection hidden="1"/>
    </xf>
    <xf numFmtId="0" fontId="392" fillId="2" borderId="0" xfId="0" applyFont="1" applyFill="1" applyProtection="1">
      <protection hidden="1"/>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177" fillId="0" borderId="15" xfId="11" applyFont="1" applyBorder="1" applyAlignment="1">
      <alignment horizontal="center" vertical="top"/>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43" fontId="0" fillId="0" borderId="0" xfId="1" applyFont="1" applyAlignment="1" applyProtection="1">
      <alignment horizontal="center"/>
      <protection hidden="1"/>
    </xf>
    <xf numFmtId="0" fontId="80" fillId="0" borderId="0" xfId="0" applyFont="1" applyAlignment="1" applyProtection="1">
      <alignment horizontal="center"/>
      <protection hidden="1"/>
    </xf>
    <xf numFmtId="43"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41" fontId="202" fillId="0" borderId="0" xfId="0" applyNumberFormat="1" applyFont="1" applyProtection="1">
      <protection hidden="1"/>
    </xf>
    <xf numFmtId="41" fontId="0" fillId="43" borderId="0" xfId="17" applyFont="1" applyFill="1" applyProtection="1">
      <protection hidden="1"/>
    </xf>
    <xf numFmtId="41" fontId="177" fillId="0" borderId="0" xfId="0" applyNumberFormat="1" applyFont="1" applyProtection="1">
      <protection hidden="1"/>
    </xf>
    <xf numFmtId="41"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41" fontId="0" fillId="9" borderId="0" xfId="17" applyFont="1" applyFill="1" applyProtection="1">
      <protection hidden="1"/>
    </xf>
    <xf numFmtId="41" fontId="0" fillId="9" borderId="0" xfId="0" applyNumberFormat="1" applyFill="1" applyProtection="1">
      <protection hidden="1"/>
    </xf>
    <xf numFmtId="0" fontId="178" fillId="3" borderId="0" xfId="0" applyFont="1" applyFill="1" applyProtection="1">
      <protection hidden="1"/>
    </xf>
    <xf numFmtId="41"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377" fillId="3" borderId="0" xfId="4" applyFont="1" applyFill="1" applyBorder="1" applyAlignment="1" applyProtection="1">
      <alignment horizontal="left" vertical="top"/>
      <protection hidden="1"/>
    </xf>
    <xf numFmtId="0" fontId="90" fillId="0" borderId="95" xfId="0" applyFont="1" applyBorder="1" applyProtection="1">
      <protection locked="0"/>
    </xf>
    <xf numFmtId="0" fontId="90" fillId="0" borderId="96" xfId="0" applyFont="1" applyBorder="1" applyProtection="1">
      <protection locked="0"/>
    </xf>
    <xf numFmtId="0" fontId="90" fillId="0" borderId="95" xfId="0" applyFont="1" applyBorder="1"/>
    <xf numFmtId="0" fontId="90" fillId="0" borderId="96" xfId="0" applyFont="1" applyBorder="1"/>
    <xf numFmtId="0" fontId="0" fillId="2" borderId="275" xfId="0" applyFill="1" applyBorder="1"/>
    <xf numFmtId="0" fontId="224" fillId="16" borderId="0" xfId="4" applyFont="1" applyFill="1" applyBorder="1"/>
    <xf numFmtId="0" fontId="0" fillId="16" borderId="276" xfId="0" applyFill="1" applyBorder="1"/>
    <xf numFmtId="0" fontId="395" fillId="0" borderId="0" xfId="0" applyFont="1"/>
    <xf numFmtId="0" fontId="50" fillId="0" borderId="0" xfId="0" applyFont="1"/>
    <xf numFmtId="9" fontId="8" fillId="0" borderId="0" xfId="2" applyFont="1" applyFill="1"/>
    <xf numFmtId="0" fontId="8" fillId="0" borderId="0" xfId="0" applyFont="1" applyProtection="1">
      <protection locked="0"/>
    </xf>
    <xf numFmtId="0" fontId="395" fillId="0" borderId="11" xfId="0" applyFont="1" applyBorder="1"/>
    <xf numFmtId="0" fontId="8" fillId="0" borderId="2" xfId="0" applyFont="1" applyBorder="1"/>
    <xf numFmtId="0" fontId="8" fillId="0" borderId="12" xfId="0" applyFont="1" applyBorder="1"/>
    <xf numFmtId="0" fontId="8" fillId="0" borderId="5" xfId="0" applyFont="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Border="1"/>
    <xf numFmtId="0" fontId="8" fillId="0" borderId="15" xfId="0" applyFont="1" applyBorder="1"/>
    <xf numFmtId="0" fontId="8" fillId="0" borderId="5" xfId="0" applyFont="1" applyBorder="1"/>
    <xf numFmtId="0" fontId="395" fillId="0" borderId="13" xfId="0" applyFont="1" applyBorder="1"/>
    <xf numFmtId="0" fontId="8" fillId="0" borderId="14" xfId="0" applyFont="1" applyBorder="1"/>
    <xf numFmtId="0" fontId="50" fillId="0" borderId="5" xfId="0" applyFont="1" applyBorder="1"/>
    <xf numFmtId="0" fontId="8" fillId="0" borderId="13" xfId="0" applyFont="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Protection="1">
      <protection locked="0"/>
    </xf>
    <xf numFmtId="174" fontId="90" fillId="0" borderId="0" xfId="0" applyNumberFormat="1" applyFont="1" applyProtection="1">
      <protection locked="0"/>
    </xf>
    <xf numFmtId="167" fontId="137" fillId="0" borderId="0" xfId="0" applyNumberFormat="1" applyFont="1" applyProtection="1">
      <protection locked="0"/>
    </xf>
    <xf numFmtId="0" fontId="92" fillId="0" borderId="0" xfId="0" quotePrefix="1" applyFont="1" applyProtection="1">
      <protection locked="0"/>
    </xf>
    <xf numFmtId="166" fontId="137" fillId="0" borderId="0" xfId="0" applyNumberFormat="1" applyFont="1" applyAlignment="1" applyProtection="1">
      <alignment vertical="center"/>
      <protection locked="0"/>
    </xf>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168" fontId="90" fillId="0" borderId="0" xfId="1" applyNumberFormat="1" applyFont="1" applyFill="1"/>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41"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41" fontId="0" fillId="0" borderId="211" xfId="17" quotePrefix="1" applyFont="1" applyBorder="1" applyProtection="1">
      <protection hidden="1"/>
    </xf>
    <xf numFmtId="168" fontId="214" fillId="0" borderId="211" xfId="1" quotePrefix="1" applyNumberFormat="1" applyFont="1" applyBorder="1" applyProtection="1">
      <protection hidden="1"/>
    </xf>
    <xf numFmtId="41" fontId="149" fillId="46" borderId="0" xfId="4" applyNumberFormat="1" applyFont="1" applyFill="1" applyProtection="1">
      <protection locked="0"/>
    </xf>
    <xf numFmtId="41" fontId="90" fillId="46" borderId="0" xfId="8" applyFont="1" applyFill="1" applyAlignment="1" applyProtection="1">
      <alignment horizontal="center"/>
      <protection locked="0"/>
    </xf>
    <xf numFmtId="0" fontId="90" fillId="46" borderId="0" xfId="0" applyFont="1" applyFill="1"/>
    <xf numFmtId="0" fontId="397" fillId="3" borderId="9" xfId="5" applyFont="1" applyFill="1" applyBorder="1" applyAlignment="1" applyProtection="1">
      <alignment horizontal="center" vertical="center" wrapText="1"/>
      <protection locked="0"/>
    </xf>
    <xf numFmtId="0" fontId="0" fillId="0" borderId="0" xfId="0"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43" fontId="372" fillId="3" borderId="0" xfId="1" applyFont="1" applyFill="1" applyAlignment="1" applyProtection="1">
      <alignment horizontal="center"/>
      <protection hidden="1"/>
    </xf>
    <xf numFmtId="0" fontId="17" fillId="0" borderId="0" xfId="0" applyFont="1"/>
    <xf numFmtId="0" fontId="400" fillId="0" borderId="0" xfId="0" applyFont="1"/>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41" fontId="0" fillId="0" borderId="1" xfId="17" applyFont="1" applyBorder="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41"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41" fontId="179" fillId="3" borderId="169" xfId="0" applyNumberFormat="1" applyFont="1" applyFill="1" applyBorder="1" applyAlignment="1" applyProtection="1">
      <alignment horizontal="center"/>
      <protection hidden="1"/>
    </xf>
    <xf numFmtId="41"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44" fillId="0" borderId="0" xfId="0" applyFont="1" applyAlignment="1">
      <alignment horizontal="left"/>
    </xf>
    <xf numFmtId="168" fontId="177" fillId="0" borderId="16" xfId="1" applyNumberFormat="1" applyFont="1" applyBorder="1" applyProtection="1"/>
    <xf numFmtId="0" fontId="177" fillId="0" borderId="0" xfId="0" applyFont="1" applyAlignment="1">
      <alignment horizontal="left" vertical="center" wrapText="1"/>
    </xf>
    <xf numFmtId="0" fontId="211" fillId="38" borderId="1" xfId="0" applyFont="1" applyFill="1" applyBorder="1" applyAlignment="1">
      <alignment horizontal="center" vertical="center" wrapText="1"/>
    </xf>
    <xf numFmtId="168" fontId="177" fillId="0" borderId="1" xfId="1"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Alignment="1" applyProtection="1">
      <alignment horizontal="left"/>
      <protection hidden="1"/>
    </xf>
    <xf numFmtId="0" fontId="223" fillId="16" borderId="0" xfId="0" applyFont="1" applyFill="1" applyProtection="1">
      <protection hidden="1"/>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xf numFmtId="0" fontId="247" fillId="0" borderId="1" xfId="0" applyFont="1" applyBorder="1" applyAlignment="1">
      <alignment horizontal="center"/>
    </xf>
    <xf numFmtId="0" fontId="173" fillId="3" borderId="0" xfId="18" quotePrefix="1" applyFont="1" applyFill="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Alignment="1">
      <alignment horizontal="center" vertical="top" wrapText="1"/>
    </xf>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166" fontId="212" fillId="3" borderId="0" xfId="0" applyNumberFormat="1" applyFont="1" applyFill="1" applyAlignment="1">
      <alignment vertical="center"/>
    </xf>
    <xf numFmtId="0" fontId="212" fillId="3" borderId="0" xfId="0" applyFont="1" applyFill="1"/>
    <xf numFmtId="168" fontId="93" fillId="2" borderId="0" xfId="0" applyNumberFormat="1" applyFont="1" applyFill="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Alignment="1">
      <alignment horizontal="left"/>
    </xf>
    <xf numFmtId="179" fontId="240" fillId="3" borderId="0" xfId="8" applyNumberFormat="1" applyFont="1" applyFill="1" applyBorder="1" applyProtection="1">
      <protection hidden="1"/>
    </xf>
    <xf numFmtId="41" fontId="240" fillId="3" borderId="0" xfId="8" applyFont="1" applyFill="1" applyBorder="1" applyProtection="1">
      <protection hidden="1"/>
    </xf>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41" fontId="202" fillId="47" borderId="0" xfId="0" applyNumberFormat="1" applyFont="1" applyFill="1" applyProtection="1">
      <protection hidden="1"/>
    </xf>
    <xf numFmtId="41"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xf numFmtId="179" fontId="177" fillId="3" borderId="5" xfId="8" applyNumberFormat="1" applyFont="1" applyFill="1" applyBorder="1" applyProtection="1">
      <protection hidden="1"/>
    </xf>
    <xf numFmtId="41" fontId="177" fillId="3" borderId="5" xfId="8" applyFont="1" applyFill="1" applyBorder="1" applyProtection="1">
      <protection hidden="1"/>
    </xf>
    <xf numFmtId="41" fontId="177" fillId="3" borderId="0" xfId="17" applyFont="1" applyFill="1" applyProtection="1">
      <protection hidden="1"/>
    </xf>
    <xf numFmtId="41"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41" fontId="177" fillId="3" borderId="4" xfId="8" quotePrefix="1" applyFont="1" applyFill="1" applyBorder="1" applyAlignment="1" applyProtection="1">
      <alignment horizontal="center"/>
      <protection hidden="1"/>
    </xf>
    <xf numFmtId="41" fontId="177" fillId="3" borderId="0" xfId="8" applyFont="1" applyFill="1" applyAlignment="1" applyProtection="1">
      <alignment horizontal="center"/>
      <protection hidden="1"/>
    </xf>
    <xf numFmtId="41" fontId="177" fillId="3" borderId="3" xfId="8" quotePrefix="1" applyFont="1" applyFill="1" applyBorder="1" applyAlignment="1" applyProtection="1">
      <alignment horizontal="center"/>
      <protection hidden="1"/>
    </xf>
    <xf numFmtId="41" fontId="177" fillId="3" borderId="7" xfId="8" applyFont="1" applyFill="1" applyBorder="1" applyAlignment="1" applyProtection="1">
      <alignment horizontal="center"/>
      <protection hidden="1"/>
    </xf>
    <xf numFmtId="41"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213" fillId="3" borderId="0" xfId="0" applyFont="1" applyFill="1" applyProtection="1">
      <protection hidden="1"/>
    </xf>
    <xf numFmtId="43" fontId="179" fillId="3" borderId="0" xfId="1" applyFont="1" applyFill="1" applyProtection="1">
      <protection hidden="1"/>
    </xf>
    <xf numFmtId="182" fontId="179" fillId="3" borderId="0" xfId="0" applyNumberFormat="1" applyFont="1" applyFill="1" applyProtection="1">
      <protection hidden="1"/>
    </xf>
    <xf numFmtId="41"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41" fontId="178" fillId="0" borderId="1" xfId="8" applyFont="1" applyBorder="1" applyProtection="1">
      <protection hidden="1"/>
    </xf>
    <xf numFmtId="0" fontId="178" fillId="16" borderId="3" xfId="11" applyFont="1" applyFill="1" applyBorder="1" applyAlignment="1">
      <alignment vertical="center"/>
    </xf>
    <xf numFmtId="0" fontId="177" fillId="16" borderId="10" xfId="11" applyFont="1" applyFill="1" applyBorder="1"/>
    <xf numFmtId="0" fontId="178" fillId="16" borderId="3" xfId="11" applyFont="1" applyFill="1" applyBorder="1" applyAlignment="1">
      <alignment horizontal="center" vertical="center" wrapText="1"/>
    </xf>
    <xf numFmtId="0" fontId="178" fillId="32" borderId="1" xfId="11" applyFont="1" applyFill="1" applyBorder="1" applyAlignment="1">
      <alignment horizontal="center" vertical="center"/>
    </xf>
    <xf numFmtId="0" fontId="177" fillId="0" borderId="13" xfId="11" applyFont="1" applyBorder="1" applyAlignment="1">
      <alignment wrapText="1"/>
    </xf>
    <xf numFmtId="0" fontId="177" fillId="0" borderId="6" xfId="11" applyFont="1" applyBorder="1" applyAlignment="1">
      <alignment wrapText="1"/>
    </xf>
    <xf numFmtId="0" fontId="177" fillId="0" borderId="14" xfId="11" applyFont="1" applyBorder="1" applyAlignment="1">
      <alignment wrapText="1"/>
    </xf>
    <xf numFmtId="0" fontId="177" fillId="3" borderId="5" xfId="11" applyFont="1" applyFill="1" applyBorder="1"/>
    <xf numFmtId="0" fontId="177" fillId="3" borderId="0" xfId="11" applyFont="1" applyFill="1"/>
    <xf numFmtId="0" fontId="178" fillId="16" borderId="3" xfId="11" applyFont="1" applyFill="1" applyBorder="1"/>
    <xf numFmtId="0" fontId="178" fillId="16" borderId="5" xfId="11" applyFont="1" applyFill="1" applyBorder="1"/>
    <xf numFmtId="0" fontId="177" fillId="16" borderId="0" xfId="11" applyFont="1" applyFill="1"/>
    <xf numFmtId="0" fontId="177" fillId="3" borderId="5" xfId="11" quotePrefix="1" applyFont="1" applyFill="1" applyBorder="1" applyAlignment="1">
      <alignment horizontal="right"/>
    </xf>
    <xf numFmtId="0" fontId="177" fillId="3" borderId="5" xfId="11" quotePrefix="1" applyFont="1" applyFill="1" applyBorder="1" applyAlignment="1">
      <alignment horizontal="right" vertical="center"/>
    </xf>
    <xf numFmtId="0" fontId="177" fillId="0" borderId="0" xfId="11" applyFont="1" applyAlignment="1">
      <alignment horizontal="left" wrapText="1"/>
    </xf>
    <xf numFmtId="0" fontId="232" fillId="0" borderId="5" xfId="11" applyFont="1" applyBorder="1" applyAlignment="1">
      <alignment vertical="top" wrapText="1"/>
    </xf>
    <xf numFmtId="0" fontId="232" fillId="0" borderId="0" xfId="11" applyFont="1" applyAlignment="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41" fontId="186" fillId="15" borderId="1" xfId="17" applyFont="1" applyFill="1" applyBorder="1" applyAlignment="1" applyProtection="1">
      <alignment horizontal="center"/>
      <protection locked="0"/>
    </xf>
    <xf numFmtId="1" fontId="183" fillId="3" borderId="0" xfId="0" applyNumberFormat="1" applyFont="1" applyFill="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Protection="1">
      <protection locked="0"/>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0" fontId="436" fillId="0" borderId="0" xfId="0" applyFont="1"/>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ill="1" applyBorder="1" applyProtection="1">
      <protection locked="0"/>
    </xf>
    <xf numFmtId="0" fontId="179" fillId="0" borderId="170" xfId="0" applyFont="1" applyBorder="1" applyProtection="1">
      <protection hidden="1"/>
    </xf>
    <xf numFmtId="0" fontId="190" fillId="0" borderId="15"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Protection="1">
      <protection hidden="1"/>
    </xf>
    <xf numFmtId="0" fontId="316" fillId="3" borderId="0" xfId="0" applyFont="1" applyFill="1" applyProtection="1">
      <protection hidden="1"/>
    </xf>
    <xf numFmtId="0" fontId="324" fillId="3" borderId="0" xfId="0" applyFont="1" applyFill="1" applyProtection="1">
      <protection hidden="1"/>
    </xf>
    <xf numFmtId="0" fontId="214" fillId="3" borderId="0" xfId="0" applyFont="1" applyFill="1" applyAlignment="1" applyProtection="1">
      <alignment horizontal="left" indent="2"/>
      <protection hidden="1"/>
    </xf>
    <xf numFmtId="0" fontId="290" fillId="0" borderId="0" xfId="0" applyFont="1" applyProtection="1">
      <protection hidden="1"/>
    </xf>
    <xf numFmtId="0" fontId="179" fillId="24" borderId="170" xfId="0" applyFont="1" applyFill="1" applyBorder="1" applyProtection="1">
      <protection hidden="1"/>
    </xf>
    <xf numFmtId="0" fontId="190" fillId="24" borderId="0" xfId="0" applyFont="1" applyFill="1" applyProtection="1">
      <protection hidden="1"/>
    </xf>
    <xf numFmtId="0" fontId="179" fillId="24" borderId="196" xfId="0" applyFont="1" applyFill="1" applyBorder="1" applyProtection="1">
      <protection hidden="1"/>
    </xf>
    <xf numFmtId="0" fontId="190" fillId="24" borderId="25" xfId="0" applyFont="1" applyFill="1" applyBorder="1" applyProtection="1">
      <protection hidden="1"/>
    </xf>
    <xf numFmtId="0" fontId="352" fillId="3" borderId="0" xfId="0" applyFont="1" applyFill="1" applyProtection="1">
      <protection hidden="1"/>
    </xf>
    <xf numFmtId="0" fontId="212" fillId="3" borderId="0" xfId="0" applyFont="1" applyFill="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43" fontId="179" fillId="0" borderId="5" xfId="1" applyFont="1" applyBorder="1" applyProtection="1">
      <protection hidden="1"/>
    </xf>
    <xf numFmtId="0" fontId="249" fillId="0" borderId="0" xfId="0" applyFont="1" applyProtection="1">
      <protection hidden="1"/>
    </xf>
    <xf numFmtId="43" fontId="179" fillId="0" borderId="0" xfId="1" applyFont="1" applyProtection="1">
      <protection hidden="1"/>
    </xf>
    <xf numFmtId="0" fontId="212" fillId="24" borderId="170" xfId="0" applyFont="1" applyFill="1" applyBorder="1" applyProtection="1">
      <protection locked="0"/>
    </xf>
    <xf numFmtId="0" fontId="212" fillId="24" borderId="0" xfId="0" applyFont="1" applyFill="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43" fontId="212" fillId="0" borderId="5" xfId="1" applyFont="1" applyBorder="1" applyProtection="1">
      <protection hidden="1"/>
    </xf>
    <xf numFmtId="43"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41"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41" fontId="92" fillId="2" borderId="0" xfId="17" applyFont="1" applyFill="1" applyProtection="1">
      <protection hidden="1"/>
    </xf>
    <xf numFmtId="41" fontId="0" fillId="27" borderId="8" xfId="17" applyFont="1" applyFill="1" applyBorder="1" applyProtection="1">
      <protection locked="0"/>
    </xf>
    <xf numFmtId="41" fontId="0" fillId="27" borderId="8" xfId="17" applyFont="1" applyFill="1" applyBorder="1" applyAlignment="1">
      <alignment vertical="top"/>
    </xf>
    <xf numFmtId="41" fontId="0" fillId="27" borderId="7" xfId="17" applyFont="1" applyFill="1" applyBorder="1"/>
    <xf numFmtId="41" fontId="0" fillId="27" borderId="8" xfId="17" applyFont="1" applyFill="1" applyBorder="1"/>
    <xf numFmtId="41" fontId="0" fillId="27" borderId="7" xfId="17" applyFont="1" applyFill="1" applyBorder="1" applyProtection="1">
      <protection locked="0"/>
    </xf>
    <xf numFmtId="41"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41"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41" fontId="177" fillId="3" borderId="60" xfId="17" applyFont="1" applyFill="1" applyBorder="1" applyAlignment="1" applyProtection="1">
      <alignment horizontal="left"/>
      <protection hidden="1"/>
    </xf>
    <xf numFmtId="41"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41" fontId="177" fillId="3" borderId="60" xfId="17" applyFont="1" applyFill="1" applyBorder="1" applyAlignment="1" applyProtection="1">
      <protection hidden="1"/>
    </xf>
    <xf numFmtId="41"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lignment horizontal="right" vertical="top"/>
    </xf>
    <xf numFmtId="0" fontId="292" fillId="3" borderId="0" xfId="11" applyFont="1" applyFill="1"/>
    <xf numFmtId="0" fontId="177" fillId="3" borderId="0" xfId="11" quotePrefix="1" applyFont="1" applyFill="1" applyAlignment="1">
      <alignment horizontal="right" vertical="top"/>
    </xf>
    <xf numFmtId="0" fontId="177" fillId="3" borderId="0" xfId="11" applyFont="1" applyFill="1" applyAlignment="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Alignment="1" applyProtection="1">
      <alignment vertical="top"/>
      <protection locked="0"/>
    </xf>
    <xf numFmtId="0" fontId="179" fillId="3" borderId="9" xfId="0" applyFont="1" applyFill="1" applyBorder="1" applyAlignment="1">
      <alignment horizontal="right"/>
    </xf>
    <xf numFmtId="46" fontId="0" fillId="0" borderId="0" xfId="0" applyNumberFormat="1"/>
    <xf numFmtId="0" fontId="152" fillId="12" borderId="1" xfId="0" applyFont="1" applyFill="1" applyBorder="1" applyAlignment="1" applyProtection="1">
      <alignment horizontal="center"/>
      <protection locked="0"/>
    </xf>
    <xf numFmtId="41"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Alignment="1" applyProtection="1">
      <alignment horizontal="right"/>
      <protection locked="0"/>
    </xf>
    <xf numFmtId="182" fontId="179" fillId="3" borderId="0" xfId="0" applyNumberFormat="1" applyFont="1" applyFill="1" applyProtection="1">
      <protection locked="0"/>
    </xf>
    <xf numFmtId="0" fontId="186" fillId="3" borderId="0" xfId="0" applyFont="1" applyFill="1" applyAlignment="1">
      <alignment horizontal="left"/>
    </xf>
    <xf numFmtId="41" fontId="214" fillId="0" borderId="0" xfId="17" applyFont="1" applyAlignment="1" applyProtection="1">
      <alignment vertical="center"/>
    </xf>
    <xf numFmtId="176" fontId="214" fillId="0" borderId="0" xfId="0" applyNumberFormat="1" applyFont="1" applyAlignment="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Protection="1">
      <protection hidden="1"/>
    </xf>
    <xf numFmtId="9" fontId="103" fillId="0" borderId="0" xfId="0" applyNumberFormat="1" applyFont="1" applyProtection="1">
      <protection locked="0" hidden="1"/>
    </xf>
    <xf numFmtId="0" fontId="455" fillId="0" borderId="0" xfId="0" applyFont="1"/>
    <xf numFmtId="0" fontId="142" fillId="0" borderId="0" xfId="0" applyFont="1"/>
    <xf numFmtId="0" fontId="456" fillId="0" borderId="0" xfId="0" applyFont="1" applyAlignment="1" applyProtection="1">
      <alignment horizontal="center"/>
      <protection hidden="1"/>
    </xf>
    <xf numFmtId="9" fontId="103" fillId="0" borderId="0" xfId="0" applyNumberFormat="1" applyFont="1"/>
    <xf numFmtId="0" fontId="451" fillId="0" borderId="0" xfId="0" applyFont="1" applyAlignment="1">
      <alignment horizontal="right"/>
    </xf>
    <xf numFmtId="0" fontId="367" fillId="0" borderId="0" xfId="4" applyFont="1" applyFill="1" applyProtection="1">
      <protection locked="0"/>
    </xf>
    <xf numFmtId="0" fontId="451" fillId="0" borderId="0" xfId="0" applyFont="1"/>
    <xf numFmtId="0" fontId="452" fillId="0" borderId="0" xfId="0" applyFont="1"/>
    <xf numFmtId="0" fontId="453" fillId="0" borderId="0" xfId="0" applyFont="1"/>
    <xf numFmtId="0" fontId="450" fillId="0" borderId="0" xfId="0" applyFont="1"/>
    <xf numFmtId="0" fontId="450" fillId="0" borderId="0" xfId="0" applyFont="1" applyProtection="1">
      <protection hidden="1"/>
    </xf>
    <xf numFmtId="0" fontId="452" fillId="0" borderId="0" xfId="0" applyFont="1" applyProtection="1">
      <protection hidden="1"/>
    </xf>
    <xf numFmtId="0" fontId="341" fillId="0" borderId="0" xfId="0" applyFont="1"/>
    <xf numFmtId="0" fontId="361" fillId="0" borderId="0" xfId="0" applyFont="1"/>
    <xf numFmtId="0" fontId="361" fillId="0" borderId="0" xfId="0" applyFont="1" applyAlignment="1">
      <alignment horizontal="right"/>
    </xf>
    <xf numFmtId="0" fontId="362" fillId="0" borderId="6" xfId="0" applyFont="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Alignment="1">
      <alignment horizontal="left"/>
    </xf>
    <xf numFmtId="0" fontId="92" fillId="3" borderId="0" xfId="0" applyFont="1" applyFill="1" applyAlignment="1" applyProtection="1">
      <alignment horizontal="right"/>
      <protection locked="0"/>
    </xf>
    <xf numFmtId="0" fontId="159" fillId="3" borderId="0" xfId="0" applyFont="1" applyFill="1" applyProtection="1">
      <protection locked="0"/>
    </xf>
    <xf numFmtId="0" fontId="165" fillId="3" borderId="0" xfId="0" applyFont="1" applyFill="1" applyProtection="1">
      <protection locked="0"/>
    </xf>
    <xf numFmtId="0" fontId="302" fillId="3" borderId="0" xfId="0" applyFont="1" applyFill="1" applyAlignment="1" applyProtection="1">
      <alignment horizontal="left"/>
      <protection locked="0"/>
    </xf>
    <xf numFmtId="0" fontId="179" fillId="3" borderId="0" xfId="0" applyFont="1" applyFill="1" applyAlignment="1" applyProtection="1">
      <alignment horizontal="left"/>
      <protection hidden="1"/>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Alignment="1" applyProtection="1">
      <alignment vertical="top"/>
      <protection locked="0"/>
    </xf>
    <xf numFmtId="0" fontId="189" fillId="0" borderId="0" xfId="0" applyFont="1" applyAlignment="1">
      <alignment vertical="top"/>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182" fontId="179" fillId="3" borderId="0" xfId="0" applyNumberFormat="1" applyFont="1" applyFill="1" applyAlignment="1">
      <alignment horizontal="right"/>
    </xf>
    <xf numFmtId="43" fontId="179" fillId="3" borderId="0" xfId="1" applyFont="1" applyFill="1" applyBorder="1" applyProtection="1">
      <protection locked="0"/>
    </xf>
    <xf numFmtId="173" fontId="179" fillId="3" borderId="0" xfId="0" applyNumberFormat="1" applyFont="1" applyFill="1" applyProtection="1">
      <protection locked="0"/>
    </xf>
    <xf numFmtId="172" fontId="179" fillId="3" borderId="0" xfId="0" applyNumberFormat="1" applyFont="1" applyFill="1" applyProtection="1">
      <protection locked="0"/>
    </xf>
    <xf numFmtId="0" fontId="157" fillId="0" borderId="0" xfId="0" applyFont="1"/>
    <xf numFmtId="0" fontId="152" fillId="12" borderId="1" xfId="0" applyFont="1" applyFill="1" applyBorder="1" applyAlignment="1">
      <alignment horizontal="center"/>
    </xf>
    <xf numFmtId="0" fontId="158" fillId="34" borderId="0" xfId="0" applyFont="1" applyFill="1" applyAlignment="1">
      <alignment horizontal="center"/>
    </xf>
    <xf numFmtId="0" fontId="198" fillId="3" borderId="0" xfId="0" applyFont="1" applyFill="1" applyAlignment="1">
      <alignment horizontal="center"/>
    </xf>
    <xf numFmtId="168" fontId="198" fillId="3" borderId="0" xfId="0" applyNumberFormat="1" applyFont="1" applyFill="1" applyAlignment="1">
      <alignment horizontal="center"/>
    </xf>
    <xf numFmtId="41" fontId="186" fillId="3" borderId="28" xfId="0" applyNumberFormat="1" applyFont="1" applyFill="1" applyBorder="1" applyAlignment="1">
      <alignment horizontal="left"/>
    </xf>
    <xf numFmtId="0" fontId="158" fillId="3" borderId="29" xfId="0" applyFont="1" applyFill="1" applyBorder="1" applyAlignment="1">
      <alignment horizontal="center"/>
    </xf>
    <xf numFmtId="41" fontId="179" fillId="3" borderId="169" xfId="0" applyNumberFormat="1" applyFont="1" applyFill="1" applyBorder="1" applyAlignment="1">
      <alignment horizontal="center"/>
    </xf>
    <xf numFmtId="41" fontId="179" fillId="3" borderId="169" xfId="0" applyNumberFormat="1" applyFont="1" applyFill="1" applyBorder="1"/>
    <xf numFmtId="41" fontId="186" fillId="3" borderId="0" xfId="0" applyNumberFormat="1" applyFont="1" applyFill="1" applyAlignment="1">
      <alignment horizontal="left"/>
    </xf>
    <xf numFmtId="0" fontId="170" fillId="3" borderId="0" xfId="0" pivotButton="1" applyFont="1" applyFill="1" applyAlignment="1">
      <alignment horizontal="center"/>
    </xf>
    <xf numFmtId="0" fontId="170" fillId="34" borderId="0" xfId="0" applyFont="1" applyFill="1" applyAlignment="1">
      <alignment horizontal="center"/>
    </xf>
    <xf numFmtId="0" fontId="253" fillId="0" borderId="0" xfId="4" applyFont="1" applyAlignment="1" applyProtection="1">
      <alignment horizontal="center"/>
    </xf>
    <xf numFmtId="0" fontId="170" fillId="3" borderId="0" xfId="0" applyFont="1" applyFill="1" applyAlignment="1">
      <alignment horizontal="center"/>
    </xf>
    <xf numFmtId="0" fontId="299" fillId="0" borderId="0" xfId="4" applyFont="1" applyAlignment="1" applyProtection="1">
      <alignment horizontal="center"/>
    </xf>
    <xf numFmtId="0" fontId="185" fillId="0" borderId="0" xfId="0" applyFont="1"/>
    <xf numFmtId="0" fontId="185" fillId="0" borderId="0" xfId="0" applyFont="1" applyAlignment="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lignment horizontal="center"/>
    </xf>
    <xf numFmtId="168" fontId="97" fillId="3" borderId="0" xfId="0" applyNumberFormat="1" applyFont="1" applyFill="1"/>
    <xf numFmtId="0" fontId="169" fillId="2" borderId="0" xfId="0" pivotButton="1" applyFont="1" applyFill="1"/>
    <xf numFmtId="41"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11" fillId="0" borderId="0" xfId="0" applyFont="1" applyAlignment="1" applyProtection="1">
      <alignment vertical="top"/>
      <protection hidden="1"/>
    </xf>
    <xf numFmtId="41"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41" fontId="0" fillId="33" borderId="27" xfId="8" applyFont="1" applyFill="1" applyBorder="1" applyAlignment="1" applyProtection="1">
      <alignment horizontal="center" vertical="center"/>
      <protection locked="0"/>
    </xf>
    <xf numFmtId="41" fontId="213" fillId="3" borderId="73" xfId="8" applyFont="1" applyFill="1" applyBorder="1" applyAlignment="1" applyProtection="1">
      <alignment horizontal="center"/>
      <protection hidden="1"/>
    </xf>
    <xf numFmtId="41" fontId="90" fillId="0" borderId="0" xfId="0" applyNumberFormat="1" applyFont="1"/>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96" fillId="0" borderId="0" xfId="0" applyFont="1" applyProtection="1">
      <protection hidden="1"/>
    </xf>
    <xf numFmtId="0" fontId="1" fillId="0" borderId="0" xfId="5" applyFont="1"/>
    <xf numFmtId="0" fontId="0" fillId="29" borderId="0" xfId="0" applyFill="1" applyProtection="1">
      <protection hidden="1"/>
    </xf>
    <xf numFmtId="0" fontId="92" fillId="28" borderId="73" xfId="0" quotePrefix="1" applyFont="1" applyFill="1" applyBorder="1" applyAlignment="1" applyProtection="1">
      <alignment horizontal="center"/>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Alignment="1">
      <alignment horizontal="left" vertical="center"/>
    </xf>
    <xf numFmtId="0" fontId="0" fillId="0" borderId="1" xfId="0" applyBorder="1"/>
    <xf numFmtId="0" fontId="0" fillId="0" borderId="1" xfId="0" applyBorder="1" applyAlignment="1">
      <alignment wrapText="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ill="1" applyAlignment="1" applyProtection="1">
      <alignment horizontal="left" vertical="top"/>
      <protection locked="0"/>
    </xf>
    <xf numFmtId="181" fontId="0" fillId="0" borderId="0" xfId="0" applyNumberFormat="1"/>
    <xf numFmtId="2" fontId="42" fillId="0" borderId="0" xfId="0" applyNumberFormat="1" applyFont="1"/>
    <xf numFmtId="0" fontId="0" fillId="50" borderId="0" xfId="0" applyFill="1"/>
    <xf numFmtId="0" fontId="0" fillId="50" borderId="0" xfId="0" applyFill="1" applyProtection="1">
      <protection hidden="1"/>
    </xf>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Protection="1">
      <protection hidden="1"/>
    </xf>
    <xf numFmtId="0" fontId="10" fillId="0" borderId="0" xfId="0" applyFont="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Alignment="1" applyProtection="1">
      <alignment horizontal="left" vertical="center" wrapText="1"/>
      <protection locked="0"/>
    </xf>
    <xf numFmtId="0" fontId="10" fillId="0" borderId="0" xfId="0" applyFont="1" applyAlignment="1" applyProtection="1">
      <alignment horizontal="center"/>
      <protection hidden="1"/>
    </xf>
    <xf numFmtId="0" fontId="64" fillId="0" borderId="0" xfId="0" applyFont="1" applyProtection="1">
      <protection locked="0"/>
    </xf>
    <xf numFmtId="0" fontId="64" fillId="0" borderId="0" xfId="0" applyFont="1"/>
    <xf numFmtId="0" fontId="57" fillId="0" borderId="0" xfId="0" applyFont="1" applyProtection="1">
      <protection hidden="1"/>
    </xf>
    <xf numFmtId="0" fontId="41" fillId="0" borderId="0" xfId="0" applyFont="1" applyProtection="1">
      <protection hidden="1"/>
    </xf>
    <xf numFmtId="0" fontId="16" fillId="0" borderId="0" xfId="0" applyFont="1" applyProtection="1">
      <protection hidden="1"/>
    </xf>
    <xf numFmtId="0" fontId="40" fillId="0" borderId="0" xfId="0" applyFont="1" applyAlignment="1" applyProtection="1">
      <alignment horizontal="center"/>
      <protection hidden="1"/>
    </xf>
    <xf numFmtId="0" fontId="132" fillId="0" borderId="0" xfId="0" applyFont="1" applyProtection="1">
      <protection locked="0"/>
    </xf>
    <xf numFmtId="0" fontId="22" fillId="0" borderId="0" xfId="4" applyFill="1" applyProtection="1">
      <protection locked="0"/>
    </xf>
    <xf numFmtId="0" fontId="331" fillId="0" borderId="0" xfId="0" applyFont="1" applyProtection="1">
      <protection locked="0"/>
    </xf>
    <xf numFmtId="0" fontId="4" fillId="0" borderId="0" xfId="0" applyFont="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177" fillId="28" borderId="15" xfId="20" applyFont="1" applyFill="1" applyBorder="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283" fillId="41" borderId="0" xfId="4" applyFont="1" applyFill="1" applyAlignment="1">
      <alignment horizontal="center"/>
    </xf>
    <xf numFmtId="0" fontId="152" fillId="3" borderId="0" xfId="0" applyFont="1" applyFill="1" applyAlignment="1" applyProtection="1">
      <alignment horizontal="center"/>
      <protection locked="0"/>
    </xf>
    <xf numFmtId="0" fontId="152" fillId="3" borderId="0" xfId="0" applyFont="1" applyFill="1"/>
    <xf numFmtId="0" fontId="99" fillId="0" borderId="0" xfId="0" quotePrefix="1" applyFont="1" applyProtection="1">
      <protection locked="0"/>
    </xf>
    <xf numFmtId="168" fontId="99" fillId="0" borderId="0" xfId="0" applyNumberFormat="1" applyFont="1" applyProtection="1">
      <protection locked="0"/>
    </xf>
    <xf numFmtId="0" fontId="90" fillId="37" borderId="0" xfId="20" applyFont="1" applyFill="1"/>
    <xf numFmtId="0" fontId="1" fillId="0" borderId="0" xfId="20"/>
    <xf numFmtId="0" fontId="90" fillId="0" borderId="0" xfId="20" applyFont="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xf numFmtId="0" fontId="470" fillId="0" borderId="0" xfId="20" applyFont="1" applyAlignment="1">
      <alignment horizontal="center"/>
    </xf>
    <xf numFmtId="0" fontId="470" fillId="14" borderId="9" xfId="20" applyFont="1" applyFill="1" applyBorder="1" applyProtection="1">
      <protection locked="0"/>
    </xf>
    <xf numFmtId="0" fontId="471" fillId="0" borderId="0" xfId="20" applyFont="1"/>
    <xf numFmtId="172" fontId="470" fillId="0" borderId="0" xfId="20" applyNumberFormat="1" applyFont="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165"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12" xfId="20" applyBorder="1" applyAlignment="1">
      <alignment horizontal="center" wrapText="1"/>
    </xf>
    <xf numFmtId="0" fontId="1" fillId="0" borderId="5" xfId="20" applyBorder="1"/>
    <xf numFmtId="164" fontId="0" fillId="0" borderId="0" xfId="22" applyFont="1" applyFill="1" applyBorder="1"/>
    <xf numFmtId="164" fontId="0" fillId="0" borderId="0" xfId="22" applyFont="1" applyBorder="1"/>
    <xf numFmtId="164" fontId="0" fillId="0" borderId="15" xfId="22" applyFont="1" applyBorder="1"/>
    <xf numFmtId="164" fontId="0" fillId="0" borderId="0" xfId="22" applyFont="1"/>
    <xf numFmtId="164" fontId="0" fillId="0" borderId="6" xfId="22" applyFont="1" applyFill="1" applyBorder="1"/>
    <xf numFmtId="164" fontId="0" fillId="0" borderId="6" xfId="22" applyFont="1" applyBorder="1"/>
    <xf numFmtId="164" fontId="0" fillId="0" borderId="14" xfId="22" applyFont="1" applyBorder="1"/>
    <xf numFmtId="0" fontId="1" fillId="0" borderId="13" xfId="20" applyBorder="1"/>
    <xf numFmtId="0" fontId="1" fillId="0" borderId="6" xfId="20" applyBorder="1"/>
    <xf numFmtId="164" fontId="1" fillId="0" borderId="6" xfId="20" applyNumberFormat="1" applyBorder="1"/>
    <xf numFmtId="164" fontId="1" fillId="0" borderId="14" xfId="20" applyNumberFormat="1" applyBorder="1"/>
    <xf numFmtId="164" fontId="1" fillId="0" borderId="0" xfId="20" applyNumberFormat="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Alignment="1">
      <alignment vertical="top" wrapText="1"/>
    </xf>
    <xf numFmtId="0" fontId="54" fillId="0" borderId="11" xfId="20" applyFont="1" applyBorder="1" applyAlignment="1">
      <alignment horizontal="left" vertical="top"/>
    </xf>
    <xf numFmtId="0" fontId="54" fillId="0" borderId="2" xfId="20" applyFont="1" applyBorder="1" applyAlignment="1">
      <alignment horizontal="left" vertical="top"/>
    </xf>
    <xf numFmtId="0" fontId="467" fillId="0" borderId="10" xfId="20" applyFont="1" applyBorder="1" applyAlignment="1">
      <alignment horizontal="center" vertical="top" wrapText="1"/>
    </xf>
    <xf numFmtId="0" fontId="1" fillId="0" borderId="8" xfId="20" applyBorder="1" applyAlignment="1">
      <alignment vertical="top" wrapText="1"/>
    </xf>
    <xf numFmtId="0" fontId="54" fillId="0" borderId="11" xfId="20" applyFont="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Border="1" applyAlignment="1">
      <alignment horizontal="center" vertical="top" wrapText="1"/>
    </xf>
    <xf numFmtId="0" fontId="1" fillId="0" borderId="27" xfId="20" applyBorder="1" applyAlignment="1">
      <alignment vertical="top" wrapText="1"/>
    </xf>
    <xf numFmtId="0" fontId="54" fillId="0" borderId="13" xfId="20" applyFont="1" applyBorder="1" applyAlignment="1">
      <alignment horizontal="center" vertical="top" wrapText="1"/>
    </xf>
    <xf numFmtId="0" fontId="54" fillId="0" borderId="11" xfId="20" applyFont="1" applyBorder="1" applyAlignment="1">
      <alignment vertical="top" wrapText="1"/>
    </xf>
    <xf numFmtId="0" fontId="54" fillId="0" borderId="10" xfId="20" applyFont="1" applyBorder="1" applyAlignment="1">
      <alignment horizontal="center" vertical="top" wrapText="1"/>
    </xf>
    <xf numFmtId="0" fontId="9" fillId="0" borderId="3" xfId="20" applyFont="1" applyBorder="1" applyAlignment="1">
      <alignment horizontal="left" vertical="top"/>
    </xf>
    <xf numFmtId="0" fontId="54" fillId="0" borderId="10" xfId="20" applyFont="1" applyBorder="1" applyAlignment="1">
      <alignment vertical="top" wrapText="1"/>
    </xf>
    <xf numFmtId="0" fontId="54" fillId="0" borderId="10" xfId="20" applyFont="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2" xfId="0" applyFont="1" applyFill="1" applyBorder="1" applyProtection="1">
      <protection locked="0"/>
    </xf>
    <xf numFmtId="0" fontId="393" fillId="3" borderId="34" xfId="0" applyFont="1" applyFill="1" applyBorder="1" applyProtection="1">
      <protection locked="0"/>
    </xf>
    <xf numFmtId="0" fontId="393" fillId="3" borderId="0" xfId="0" applyFont="1" applyFill="1" applyProtection="1">
      <protection locked="0"/>
    </xf>
    <xf numFmtId="0" fontId="393" fillId="3" borderId="24" xfId="0" applyFont="1" applyFill="1" applyBorder="1" applyProtection="1">
      <protection locked="0"/>
    </xf>
    <xf numFmtId="0" fontId="393" fillId="3" borderId="25" xfId="0" applyFont="1" applyFill="1" applyBorder="1" applyProtection="1">
      <protection locked="0"/>
    </xf>
    <xf numFmtId="0" fontId="393" fillId="3" borderId="23" xfId="0" applyFont="1" applyFill="1" applyBorder="1" applyProtection="1">
      <protection locked="0"/>
    </xf>
    <xf numFmtId="0" fontId="393" fillId="3" borderId="35" xfId="0" applyFont="1" applyFill="1" applyBorder="1" applyProtection="1">
      <protection locked="0"/>
    </xf>
    <xf numFmtId="0" fontId="393" fillId="3" borderId="26" xfId="0" applyFont="1" applyFill="1" applyBorder="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476" fillId="0" borderId="0" xfId="0" applyFont="1"/>
    <xf numFmtId="0" fontId="240" fillId="3" borderId="0" xfId="0" applyFont="1" applyFill="1" applyAlignment="1">
      <alignment horizontal="center"/>
    </xf>
    <xf numFmtId="0" fontId="240" fillId="3" borderId="22" xfId="0" applyFont="1" applyFill="1" applyBorder="1" applyAlignment="1">
      <alignment horizontal="center"/>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Border="1" applyAlignment="1">
      <alignment vertical="top" wrapText="1"/>
    </xf>
    <xf numFmtId="0" fontId="479" fillId="0" borderId="1" xfId="0" applyFont="1" applyBorder="1" applyAlignment="1">
      <alignment horizontal="center" vertical="top" wrapText="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9" fontId="103" fillId="0" borderId="0" xfId="2" applyFont="1" applyFill="1" applyProtection="1"/>
    <xf numFmtId="0" fontId="96" fillId="0" borderId="0" xfId="0" applyFont="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41"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43"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41" fontId="186" fillId="3" borderId="0" xfId="0" applyNumberFormat="1" applyFont="1" applyFill="1" applyAlignment="1" applyProtection="1">
      <alignment horizontal="left"/>
      <protection hidden="1"/>
    </xf>
    <xf numFmtId="41" fontId="179" fillId="3" borderId="0" xfId="0" applyNumberFormat="1" applyFont="1" applyFill="1" applyAlignment="1" applyProtection="1">
      <alignment horizontal="center"/>
      <protection hidden="1"/>
    </xf>
    <xf numFmtId="41" fontId="179" fillId="3" borderId="0" xfId="0" applyNumberFormat="1" applyFont="1" applyFill="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xf numFmtId="0" fontId="488" fillId="0" borderId="0" xfId="0" applyFont="1" applyProtection="1">
      <protection hidden="1"/>
    </xf>
    <xf numFmtId="0" fontId="489" fillId="0" borderId="0" xfId="0" applyFont="1"/>
    <xf numFmtId="0" fontId="490" fillId="0" borderId="0" xfId="0" applyFo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168" fontId="0" fillId="28" borderId="0" xfId="1" applyNumberFormat="1" applyFont="1" applyFill="1" applyProtection="1">
      <protection locked="0"/>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0" fontId="92" fillId="28" borderId="173" xfId="5" applyFont="1" applyFill="1" applyBorder="1" applyProtection="1">
      <protection locked="0"/>
    </xf>
    <xf numFmtId="0" fontId="92" fillId="28" borderId="173" xfId="0" applyFont="1" applyFill="1" applyBorder="1" applyAlignment="1" applyProtection="1">
      <alignment horizontal="center"/>
      <protection locked="0"/>
    </xf>
    <xf numFmtId="1" fontId="92" fillId="28" borderId="73" xfId="0" applyNumberFormat="1" applyFont="1" applyFill="1" applyBorder="1" applyAlignment="1" applyProtection="1">
      <alignment horizontal="center"/>
      <protection locked="0"/>
    </xf>
    <xf numFmtId="0" fontId="22" fillId="3" borderId="34" xfId="4" applyFill="1" applyBorder="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30" fillId="11" borderId="32" xfId="0" quotePrefix="1" applyFont="1" applyFill="1" applyBorder="1" applyAlignment="1" applyProtection="1">
      <alignment horizontal="left"/>
      <protection locked="0"/>
    </xf>
    <xf numFmtId="0" fontId="30" fillId="11" borderId="32" xfId="0" applyFont="1" applyFill="1" applyBorder="1" applyAlignment="1" applyProtection="1">
      <alignment horizontal="left"/>
      <protection locked="0"/>
    </xf>
    <xf numFmtId="0" fontId="77" fillId="10" borderId="0" xfId="0" applyFont="1" applyFill="1" applyAlignment="1">
      <alignment horizontal="center" wrapText="1"/>
    </xf>
    <xf numFmtId="17" fontId="30" fillId="11" borderId="32" xfId="0" quotePrefix="1" applyNumberFormat="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Protection="1">
      <protection locked="0"/>
    </xf>
    <xf numFmtId="0" fontId="0" fillId="0" borderId="32" xfId="0" applyBorder="1" applyProtection="1">
      <protection locked="0"/>
    </xf>
    <xf numFmtId="0" fontId="0" fillId="0" borderId="113" xfId="0" applyBorder="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11"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85"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303" fillId="0" borderId="21" xfId="0" applyFont="1" applyBorder="1" applyAlignment="1">
      <alignment horizontal="center" vertical="center" wrapText="1"/>
    </xf>
    <xf numFmtId="0" fontId="303" fillId="0" borderId="22" xfId="0" applyFont="1" applyBorder="1" applyAlignment="1">
      <alignment horizontal="center" vertical="center" wrapText="1"/>
    </xf>
    <xf numFmtId="0" fontId="303" fillId="0" borderId="23" xfId="0" applyFont="1" applyBorder="1" applyAlignment="1">
      <alignment horizontal="center" vertical="center" wrapText="1"/>
    </xf>
    <xf numFmtId="0" fontId="303" fillId="0" borderId="24" xfId="0" applyFont="1" applyBorder="1" applyAlignment="1">
      <alignment horizontal="center" vertical="center" wrapText="1"/>
    </xf>
    <xf numFmtId="0" fontId="303" fillId="0" borderId="25" xfId="0" applyFont="1" applyBorder="1" applyAlignment="1">
      <alignment horizontal="center" vertical="center" wrapText="1"/>
    </xf>
    <xf numFmtId="0" fontId="303" fillId="0" borderId="26" xfId="0" applyFont="1" applyBorder="1" applyAlignment="1">
      <alignment horizontal="center" vertical="center" wrapText="1"/>
    </xf>
    <xf numFmtId="0" fontId="109" fillId="0" borderId="17" xfId="0" applyFont="1" applyBorder="1" applyAlignment="1">
      <alignment horizontal="center"/>
    </xf>
    <xf numFmtId="0" fontId="109" fillId="0" borderId="18" xfId="0" applyFont="1" applyBorder="1" applyAlignment="1">
      <alignment horizontal="center"/>
    </xf>
    <xf numFmtId="0" fontId="109" fillId="0" borderId="19" xfId="0" applyFont="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109" fillId="18" borderId="0" xfId="0" applyFont="1" applyFill="1" applyAlignment="1" applyProtection="1">
      <alignment horizontal="center" vertical="center" wrapText="1"/>
      <protection hidden="1"/>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90" fillId="33" borderId="17"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89" fillId="3" borderId="16" xfId="0" applyFont="1" applyFill="1" applyBorder="1" applyAlignment="1" applyProtection="1">
      <alignment horizontal="left"/>
      <protection hidden="1"/>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0" fillId="3" borderId="19" xfId="0" applyFont="1" applyFill="1" applyBorder="1" applyAlignment="1" applyProtection="1">
      <alignment horizontal="center"/>
      <protection hidden="1"/>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89" fillId="3" borderId="48" xfId="0" applyFont="1" applyFill="1" applyBorder="1" applyAlignment="1">
      <alignment horizontal="center" vertical="center"/>
    </xf>
    <xf numFmtId="0" fontId="89" fillId="3" borderId="57" xfId="0" applyFont="1" applyFill="1" applyBorder="1" applyAlignment="1">
      <alignment horizontal="center" vertical="center"/>
    </xf>
    <xf numFmtId="0" fontId="89" fillId="3" borderId="4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92" fillId="28" borderId="16" xfId="0" applyFont="1" applyFill="1" applyBorder="1" applyAlignment="1" applyProtection="1">
      <alignment horizontal="center" vertical="center" wrapText="1"/>
      <protection locked="0"/>
    </xf>
    <xf numFmtId="0" fontId="89" fillId="0" borderId="16" xfId="0" applyFont="1" applyBorder="1" applyAlignment="1" applyProtection="1">
      <alignment horizontal="left"/>
      <protection hidden="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221" fillId="3" borderId="17" xfId="0" pivotButton="1" applyFont="1" applyFill="1" applyBorder="1" applyAlignment="1">
      <alignment horizontal="center"/>
    </xf>
    <xf numFmtId="0" fontId="90" fillId="28" borderId="16" xfId="0" applyFont="1" applyFill="1" applyBorder="1" applyAlignment="1" applyProtection="1">
      <alignment horizontal="center"/>
      <protection locked="0"/>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3" borderId="16" xfId="0" applyFont="1" applyFill="1" applyBorder="1" applyAlignment="1" applyProtection="1">
      <alignment horizontal="center"/>
      <protection locked="0"/>
    </xf>
    <xf numFmtId="0" fontId="90" fillId="3" borderId="16" xfId="0" applyFont="1" applyFill="1" applyBorder="1" applyAlignment="1" applyProtection="1">
      <alignment horizontal="center"/>
      <protection hidden="1"/>
    </xf>
    <xf numFmtId="0" fontId="90" fillId="3" borderId="9" xfId="0" applyFont="1" applyFill="1" applyBorder="1" applyAlignment="1" applyProtection="1">
      <alignment horizontal="center"/>
      <protection locked="0"/>
    </xf>
    <xf numFmtId="0" fontId="90" fillId="3" borderId="47" xfId="0" applyFont="1" applyFill="1" applyBorder="1" applyAlignment="1" applyProtection="1">
      <alignment horizontal="left"/>
      <protection hidden="1"/>
    </xf>
    <xf numFmtId="0" fontId="90" fillId="3" borderId="9" xfId="0" applyFont="1" applyFill="1" applyBorder="1" applyAlignment="1">
      <alignment horizontal="center"/>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 xfId="0" applyFont="1" applyFill="1" applyBorder="1" applyAlignment="1">
      <alignment horizontal="center" vertical="center"/>
    </xf>
    <xf numFmtId="0" fontId="90" fillId="3" borderId="57" xfId="0" applyFont="1" applyFill="1" applyBorder="1" applyAlignment="1">
      <alignment horizontal="center" vertical="center"/>
    </xf>
    <xf numFmtId="0" fontId="90" fillId="3" borderId="1" xfId="0" applyFont="1" applyFill="1" applyBorder="1" applyAlignment="1">
      <alignment horizontal="center" vertical="center"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3" fillId="0" borderId="169" xfId="0" applyFont="1" applyBorder="1" applyAlignment="1">
      <alignment horizontal="center" vertical="center" wrapText="1"/>
    </xf>
    <xf numFmtId="0" fontId="457" fillId="0" borderId="0" xfId="0" applyFont="1" applyAlignment="1">
      <alignment horizontal="center"/>
    </xf>
    <xf numFmtId="0" fontId="458" fillId="0" borderId="0" xfId="0" applyFont="1" applyAlignment="1">
      <alignment horizontal="center"/>
    </xf>
    <xf numFmtId="0" fontId="456" fillId="0" borderId="0" xfId="0" applyFont="1" applyAlignment="1" applyProtection="1">
      <alignment horizontal="center"/>
      <protection hidden="1"/>
    </xf>
    <xf numFmtId="0" fontId="460" fillId="0" borderId="0" xfId="0" applyFont="1" applyAlignment="1" applyProtection="1">
      <alignment horizontal="center"/>
      <protection hidden="1"/>
    </xf>
    <xf numFmtId="0" fontId="454" fillId="0" borderId="0" xfId="0" applyFont="1" applyAlignment="1">
      <alignment horizontal="center"/>
    </xf>
    <xf numFmtId="173" fontId="489" fillId="0" borderId="0" xfId="0" applyNumberFormat="1" applyFont="1" applyAlignment="1">
      <alignment horizontal="left"/>
    </xf>
    <xf numFmtId="41" fontId="462" fillId="0" borderId="10" xfId="17" applyFont="1" applyFill="1" applyBorder="1" applyAlignment="1" applyProtection="1">
      <alignment horizontal="left"/>
      <protection hidden="1"/>
    </xf>
    <xf numFmtId="46" fontId="462" fillId="0" borderId="10" xfId="17" applyNumberFormat="1" applyFont="1" applyFill="1" applyBorder="1" applyAlignment="1" applyProtection="1">
      <alignment horizontal="center"/>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Border="1" applyAlignment="1" applyProtection="1">
      <alignment horizontal="center" vertical="center"/>
      <protection hidden="1"/>
    </xf>
    <xf numFmtId="46" fontId="462" fillId="0" borderId="10" xfId="0" applyNumberFormat="1" applyFont="1" applyBorder="1" applyAlignment="1" applyProtection="1">
      <alignment horizontal="center" vertical="center"/>
      <protection hidden="1"/>
    </xf>
    <xf numFmtId="0" fontId="362" fillId="17" borderId="1" xfId="0" applyFont="1" applyFill="1" applyBorder="1" applyAlignment="1" applyProtection="1">
      <alignment horizontal="center" vertical="center"/>
      <protection hidden="1"/>
    </xf>
    <xf numFmtId="0" fontId="360" fillId="0" borderId="1" xfId="0" quotePrefix="1" applyFont="1" applyBorder="1" applyAlignment="1" applyProtection="1">
      <alignment horizontal="left" vertical="top"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1" xfId="1" applyNumberFormat="1" applyFont="1" applyFill="1" applyBorder="1" applyAlignment="1" applyProtection="1">
      <alignment horizontal="center"/>
      <protection locked="0"/>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89" fillId="3" borderId="1"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86" fontId="98" fillId="28" borderId="1" xfId="1" applyNumberFormat="1" applyFont="1" applyFill="1" applyBorder="1" applyAlignment="1" applyProtection="1">
      <alignment horizontal="center"/>
      <protection locked="0"/>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0" fontId="91" fillId="3" borderId="81" xfId="0" applyFont="1" applyFill="1" applyBorder="1" applyAlignment="1">
      <alignment horizontal="right"/>
    </xf>
    <xf numFmtId="0" fontId="90" fillId="0" borderId="3" xfId="0" applyFont="1" applyBorder="1" applyAlignment="1" applyProtection="1">
      <alignment horizontal="center"/>
      <protection locked="0"/>
    </xf>
    <xf numFmtId="0" fontId="90" fillId="0" borderId="10" xfId="0" applyFont="1" applyBorder="1" applyAlignment="1" applyProtection="1">
      <alignment horizontal="center"/>
      <protection locked="0"/>
    </xf>
    <xf numFmtId="0" fontId="90" fillId="0" borderId="4" xfId="0" applyFont="1" applyBorder="1" applyAlignment="1" applyProtection="1">
      <alignment horizontal="center"/>
      <protection locked="0"/>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89" fillId="3" borderId="74" xfId="0" applyFont="1" applyFill="1" applyBorder="1" applyAlignment="1" applyProtection="1">
      <alignment horizontal="left"/>
      <protection hidden="1"/>
    </xf>
    <xf numFmtId="0" fontId="90" fillId="3" borderId="74" xfId="0"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09" fillId="18" borderId="0" xfId="0" pivotButton="1" applyFont="1" applyFill="1" applyAlignment="1" applyProtection="1">
      <alignment horizontal="center" vertical="center" wrapText="1"/>
      <protection hidden="1"/>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7" fillId="3" borderId="74" xfId="0" applyFont="1" applyFill="1" applyBorder="1" applyAlignment="1" applyProtection="1">
      <alignment horizontal="left"/>
      <protection hidden="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3" borderId="5" xfId="20" applyFont="1" applyFill="1" applyBorder="1" applyAlignment="1" applyProtection="1">
      <alignment horizontal="left" vertical="center" wrapText="1"/>
      <protection locked="0"/>
    </xf>
    <xf numFmtId="0" fontId="247" fillId="3" borderId="0" xfId="20" applyFont="1" applyFill="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232" fillId="0" borderId="0" xfId="0" pivotButton="1" applyFont="1" applyAlignment="1">
      <alignment horizontal="left" vertical="center"/>
    </xf>
    <xf numFmtId="0" fontId="2" fillId="0" borderId="0" xfId="19" applyAlignment="1">
      <alignment horizontal="left" vertical="top" wrapText="1"/>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183" fillId="0" borderId="0" xfId="0" applyFont="1" applyAlignment="1" applyProtection="1">
      <alignment horizontal="left"/>
      <protection hidden="1"/>
    </xf>
    <xf numFmtId="173" fontId="183" fillId="0" borderId="0" xfId="0" applyNumberFormat="1" applyFont="1" applyAlignment="1" applyProtection="1">
      <alignment horizontal="left"/>
      <protection hidden="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68" fontId="137" fillId="0" borderId="0" xfId="1" applyNumberFormat="1" applyFont="1" applyFill="1" applyBorder="1" applyAlignment="1">
      <alignment horizontal="right"/>
    </xf>
    <xf numFmtId="174" fontId="90" fillId="0" borderId="0" xfId="0" applyNumberFormat="1" applyFont="1" applyAlignment="1">
      <alignment horizontal="left"/>
    </xf>
    <xf numFmtId="168" fontId="92" fillId="0" borderId="0" xfId="1" applyNumberFormat="1" applyFont="1" applyFill="1" applyBorder="1" applyAlignment="1" applyProtection="1">
      <alignment horizontal="right"/>
      <protection hidden="1"/>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168" fontId="137" fillId="0" borderId="85" xfId="1" applyNumberFormat="1" applyFont="1" applyBorder="1" applyAlignment="1">
      <alignment horizontal="right"/>
    </xf>
    <xf numFmtId="174" fontId="90" fillId="0" borderId="85" xfId="0" applyNumberFormat="1" applyFont="1" applyBorder="1" applyAlignment="1">
      <alignment horizontal="left"/>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92" fillId="0" borderId="85" xfId="1" applyNumberFormat="1" applyFont="1" applyBorder="1" applyAlignment="1" applyProtection="1">
      <alignment horizontal="right"/>
      <protection hidden="1"/>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99" fillId="0" borderId="0" xfId="1" applyNumberFormat="1" applyFont="1" applyFill="1" applyBorder="1" applyAlignment="1" applyProtection="1">
      <alignment horizontal="center"/>
      <protection hidden="1"/>
    </xf>
    <xf numFmtId="37" fontId="92" fillId="0" borderId="0" xfId="1" applyNumberFormat="1" applyFont="1" applyFill="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137" fillId="3" borderId="0" xfId="1" applyNumberFormat="1" applyFont="1" applyFill="1" applyBorder="1" applyAlignment="1">
      <alignment horizontal="right"/>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67" fontId="221" fillId="0" borderId="87" xfId="0" applyNumberFormat="1" applyFont="1" applyBorder="1" applyAlignment="1">
      <alignment horizontal="center" vertical="center"/>
    </xf>
    <xf numFmtId="0" fontId="90" fillId="0" borderId="108" xfId="0" applyFont="1" applyBorder="1"/>
    <xf numFmtId="0" fontId="90" fillId="0" borderId="110" xfId="0" applyFont="1" applyBorder="1"/>
    <xf numFmtId="0" fontId="90" fillId="0" borderId="109" xfId="0" applyFont="1" applyBorder="1"/>
    <xf numFmtId="0" fontId="221" fillId="0" borderId="87" xfId="0" pivotButton="1" applyFont="1" applyBorder="1" applyAlignment="1">
      <alignment horizontal="center" vertical="center"/>
    </xf>
    <xf numFmtId="0" fontId="221" fillId="0" borderId="87" xfId="0"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219" xfId="0" applyNumberFormat="1" applyFont="1" applyBorder="1" applyAlignment="1" applyProtection="1">
      <alignment horizontal="center" vertical="center" wrapText="1"/>
      <protection hidden="1"/>
    </xf>
    <xf numFmtId="0" fontId="90" fillId="0" borderId="0" xfId="0" applyFont="1" applyAlignment="1" applyProtection="1">
      <alignment horizontal="center"/>
      <protection locked="0"/>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0" fontId="90" fillId="3" borderId="0" xfId="0" applyFont="1" applyFill="1" applyAlignment="1" applyProtection="1">
      <alignment horizontal="center"/>
      <protection locked="0"/>
    </xf>
    <xf numFmtId="174" fontId="104" fillId="0" borderId="86" xfId="0" applyNumberFormat="1" applyFont="1" applyBorder="1" applyAlignment="1">
      <alignment horizontal="left"/>
    </xf>
    <xf numFmtId="168" fontId="137" fillId="0" borderId="86" xfId="1" applyNumberFormat="1" applyFont="1" applyBorder="1" applyAlignment="1">
      <alignment horizontal="righ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Alignment="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0" fontId="221" fillId="3" borderId="208" xfId="0" applyFont="1" applyFill="1" applyBorder="1" applyAlignment="1">
      <alignment horizontal="center" vertical="center" wrapText="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0" fontId="221" fillId="3" borderId="211" xfId="0" applyFont="1" applyFill="1" applyBorder="1" applyAlignment="1">
      <alignment horizontal="center" vertical="center" wrapText="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73" fontId="221" fillId="0" borderId="73" xfId="0" applyNumberFormat="1" applyFont="1" applyBorder="1" applyAlignment="1" applyProtection="1">
      <alignment horizontal="center" vertical="center" wrapText="1"/>
      <protection hidden="1"/>
    </xf>
    <xf numFmtId="168" fontId="354" fillId="0" borderId="73" xfId="1"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0" fontId="92" fillId="0" borderId="17" xfId="0" applyFont="1" applyBorder="1" applyAlignment="1" applyProtection="1">
      <alignment horizontal="left"/>
      <protection hidden="1"/>
    </xf>
    <xf numFmtId="0" fontId="92" fillId="0" borderId="18" xfId="0" applyFont="1" applyBorder="1" applyAlignment="1" applyProtection="1">
      <alignment horizontal="left"/>
      <protection hidden="1"/>
    </xf>
    <xf numFmtId="0" fontId="92" fillId="0" borderId="19" xfId="0" applyFont="1" applyBorder="1" applyAlignment="1" applyProtection="1">
      <alignment horizontal="left"/>
      <protection hidden="1"/>
    </xf>
    <xf numFmtId="168" fontId="353" fillId="0" borderId="16" xfId="1" applyNumberFormat="1" applyFont="1" applyBorder="1" applyAlignment="1" applyProtection="1">
      <alignment horizontal="center" vertical="center" wrapText="1"/>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6" xfId="1" applyNumberFormat="1" applyFont="1" applyFill="1" applyBorder="1" applyAlignment="1" applyProtection="1">
      <alignment horizontal="right"/>
      <protection locked="0"/>
    </xf>
    <xf numFmtId="168" fontId="214" fillId="28" borderId="165" xfId="1" applyNumberFormat="1" applyFont="1" applyFill="1" applyBorder="1" applyAlignment="1" applyProtection="1">
      <alignment horizontal="right"/>
      <protection locked="0"/>
    </xf>
    <xf numFmtId="37" fontId="214" fillId="28" borderId="165" xfId="1" applyNumberFormat="1" applyFont="1" applyFill="1" applyBorder="1" applyAlignment="1" applyProtection="1">
      <alignment horizontal="right"/>
      <protection locked="0"/>
    </xf>
    <xf numFmtId="37" fontId="214" fillId="28" borderId="166"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168" fontId="214" fillId="0" borderId="9" xfId="1" applyNumberFormat="1" applyFont="1" applyBorder="1" applyAlignment="1" applyProtection="1">
      <alignment horizontal="center"/>
      <protection hidden="1"/>
    </xf>
    <xf numFmtId="0" fontId="447" fillId="3" borderId="9" xfId="0" applyFont="1" applyFill="1" applyBorder="1" applyAlignment="1" applyProtection="1">
      <alignment horizontal="center"/>
      <protection hidden="1"/>
    </xf>
    <xf numFmtId="41" fontId="0" fillId="0" borderId="9" xfId="17" applyFont="1" applyBorder="1" applyAlignment="1" applyProtection="1">
      <alignment horizontal="left"/>
      <protection hidden="1"/>
    </xf>
    <xf numFmtId="0" fontId="92" fillId="3" borderId="25" xfId="0" applyFont="1" applyFill="1" applyBorder="1" applyAlignment="1" applyProtection="1">
      <alignment horizontal="center"/>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9" fillId="3" borderId="0" xfId="0" applyFont="1" applyFill="1" applyAlignment="1" applyProtection="1">
      <alignment horizontal="center"/>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horizontal="center"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28" borderId="17" xfId="0" applyFont="1" applyFill="1" applyBorder="1" applyAlignment="1" applyProtection="1">
      <alignment horizontal="center" vertical="top"/>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0" fontId="11" fillId="0" borderId="16" xfId="0" applyFont="1" applyBorder="1" applyAlignment="1" applyProtection="1">
      <alignment horizontal="center" vertical="top"/>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37" fontId="11" fillId="28" borderId="16" xfId="0" applyNumberFormat="1" applyFont="1"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168" fontId="11" fillId="28" borderId="16" xfId="1" applyNumberFormat="1" applyFont="1" applyFill="1" applyBorder="1" applyAlignment="1" applyProtection="1">
      <alignment horizontal="center"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horizontal="center"/>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158" fillId="3" borderId="0" xfId="0" applyFont="1" applyFill="1" applyAlignment="1">
      <alignment horizontal="center"/>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43" fontId="92" fillId="28" borderId="17" xfId="1" applyFont="1" applyFill="1" applyBorder="1" applyAlignment="1" applyProtection="1">
      <alignment horizontal="left" vertical="top"/>
      <protection locked="0"/>
    </xf>
    <xf numFmtId="43" fontId="92" fillId="28" borderId="18" xfId="1" applyFont="1" applyFill="1" applyBorder="1" applyAlignment="1" applyProtection="1">
      <alignment horizontal="left" vertical="top"/>
      <protection locked="0"/>
    </xf>
    <xf numFmtId="43" fontId="92" fillId="28" borderId="19" xfId="1" applyFont="1" applyFill="1" applyBorder="1" applyAlignment="1" applyProtection="1">
      <alignment horizontal="left" vertical="top"/>
      <protection locked="0"/>
    </xf>
    <xf numFmtId="0" fontId="302" fillId="28" borderId="17" xfId="0" applyFont="1" applyFill="1" applyBorder="1" applyAlignment="1" applyProtection="1">
      <alignment horizontal="left" vertical="top"/>
      <protection locked="0"/>
    </xf>
    <xf numFmtId="43" fontId="92" fillId="28" borderId="17" xfId="1" applyFont="1" applyFill="1" applyBorder="1" applyAlignment="1" applyProtection="1">
      <alignment horizontal="center" vertical="top"/>
      <protection locked="0"/>
    </xf>
    <xf numFmtId="43" fontId="92" fillId="28" borderId="18" xfId="1" applyFont="1" applyFill="1" applyBorder="1" applyAlignment="1" applyProtection="1">
      <alignment horizontal="center" vertical="top"/>
      <protection locked="0"/>
    </xf>
    <xf numFmtId="43" fontId="92" fillId="28" borderId="19"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0" borderId="16" xfId="0" applyFont="1" applyBorder="1" applyAlignment="1">
      <alignment horizontal="center" vertical="top"/>
    </xf>
    <xf numFmtId="0" fontId="302" fillId="28" borderId="16" xfId="0" applyFont="1" applyFill="1" applyBorder="1" applyAlignment="1" applyProtection="1">
      <alignment horizontal="left" vertical="top"/>
      <protection locked="0"/>
    </xf>
    <xf numFmtId="0" fontId="92" fillId="0" borderId="16" xfId="0" applyFont="1" applyBorder="1" applyAlignment="1" applyProtection="1">
      <alignment horizontal="center"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0" fillId="0" borderId="16" xfId="0" applyFont="1" applyBorder="1" applyAlignment="1">
      <alignment horizontal="center"/>
    </xf>
    <xf numFmtId="0" fontId="90" fillId="28" borderId="16" xfId="0" applyFont="1" applyFill="1" applyBorder="1" applyAlignment="1" applyProtection="1">
      <alignment horizontal="left" vertical="top" wrapText="1"/>
      <protection locked="0"/>
    </xf>
    <xf numFmtId="0" fontId="90" fillId="0" borderId="0" xfId="0" applyFont="1" applyAlignment="1">
      <alignment horizontal="center"/>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106" fillId="3" borderId="0" xfId="0" pivotButton="1" applyFont="1" applyFill="1" applyAlignment="1">
      <alignment horizontal="left"/>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2" fillId="3" borderId="1" xfId="0" applyFont="1" applyFill="1" applyBorder="1" applyAlignment="1">
      <alignment horizontal="center"/>
    </xf>
    <xf numFmtId="0" fontId="92" fillId="3" borderId="0" xfId="0" applyFont="1" applyFill="1" applyAlignment="1">
      <alignment horizontal="center"/>
    </xf>
    <xf numFmtId="0" fontId="90" fillId="0" borderId="1" xfId="0" applyFont="1" applyBorder="1" applyAlignment="1" applyProtection="1">
      <alignment horizontal="left" vertical="top" wrapText="1"/>
      <protection locked="0"/>
    </xf>
    <xf numFmtId="0" fontId="92" fillId="33" borderId="1" xfId="0" applyFont="1" applyFill="1" applyBorder="1" applyAlignment="1" applyProtection="1">
      <alignment horizontal="left"/>
      <protection locked="0"/>
    </xf>
    <xf numFmtId="0" fontId="92" fillId="3" borderId="0" xfId="0" applyFont="1" applyFill="1" applyAlignment="1" applyProtection="1">
      <alignment horizontal="center"/>
      <protection locked="0"/>
    </xf>
    <xf numFmtId="0" fontId="92" fillId="3" borderId="0" xfId="0" applyFont="1" applyFill="1" applyAlignment="1" applyProtection="1">
      <alignment horizontal="left"/>
      <protection locked="0"/>
    </xf>
    <xf numFmtId="0" fontId="302" fillId="28" borderId="1" xfId="0" quotePrefix="1" applyFont="1" applyFill="1" applyBorder="1" applyAlignment="1" applyProtection="1">
      <alignment horizontal="center"/>
      <protection locked="0"/>
    </xf>
    <xf numFmtId="0" fontId="302" fillId="3" borderId="0" xfId="0" applyFont="1" applyFill="1" applyAlignment="1" applyProtection="1">
      <alignment horizontal="left"/>
      <protection locked="0"/>
    </xf>
    <xf numFmtId="0" fontId="150" fillId="28" borderId="1" xfId="0" quotePrefix="1" applyFont="1" applyFill="1" applyBorder="1" applyAlignment="1" applyProtection="1">
      <alignment horizontal="left" vertical="top" wrapText="1"/>
      <protection locked="0"/>
    </xf>
    <xf numFmtId="0" fontId="150" fillId="28" borderId="1" xfId="0" applyFont="1" applyFill="1" applyBorder="1" applyAlignment="1" applyProtection="1">
      <alignment horizontal="left" vertical="top" wrapText="1"/>
      <protection locked="0"/>
    </xf>
    <xf numFmtId="0" fontId="150" fillId="28" borderId="1" xfId="0" applyFont="1" applyFill="1" applyBorder="1" applyAlignment="1" applyProtection="1">
      <alignment horizontal="left" wrapText="1"/>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150" fillId="28" borderId="1" xfId="0" quotePrefix="1" applyFont="1" applyFill="1" applyBorder="1" applyAlignment="1" applyProtection="1">
      <alignment horizontal="center"/>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309" fillId="28" borderId="1" xfId="0" applyFont="1" applyFill="1" applyBorder="1" applyAlignment="1" applyProtection="1">
      <alignment horizontal="left" vertical="top" wrapText="1"/>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309" fillId="28" borderId="1" xfId="0" applyFont="1" applyFill="1" applyBorder="1" applyAlignment="1" applyProtection="1">
      <alignment horizontal="left" vertical="top"/>
      <protection locked="0"/>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9" fillId="0" borderId="1" xfId="0" applyFont="1" applyBorder="1" applyAlignment="1">
      <alignment horizontal="center" vertical="top"/>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0" fillId="0" borderId="8" xfId="0" applyBorder="1" applyAlignment="1">
      <alignment horizontal="left" vertical="top" wrapText="1"/>
    </xf>
    <xf numFmtId="0" fontId="208" fillId="0" borderId="1" xfId="0" applyFont="1" applyBorder="1" applyAlignment="1">
      <alignment horizontal="center" vertical="center"/>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309" fillId="28" borderId="1" xfId="0" quotePrefix="1"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Alignment="1">
      <alignment horizontal="left" vertical="top" wrapText="1"/>
    </xf>
    <xf numFmtId="0" fontId="181" fillId="0" borderId="15" xfId="0" applyFont="1" applyBorder="1" applyAlignment="1">
      <alignment horizontal="left" vertical="top" wrapText="1"/>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208" fillId="0" borderId="1" xfId="0" applyFont="1" applyBorder="1" applyAlignment="1">
      <alignment horizontal="center" vertical="center" wrapText="1"/>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Alignment="1">
      <alignment horizontal="right"/>
    </xf>
    <xf numFmtId="0" fontId="213" fillId="3" borderId="15" xfId="0" applyFont="1" applyFill="1" applyBorder="1" applyAlignment="1">
      <alignment horizontal="right"/>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179" fillId="0" borderId="0" xfId="0" quotePrefix="1" applyFont="1" applyAlignment="1">
      <alignment horizontal="justify" vertical="top" wrapText="1"/>
    </xf>
    <xf numFmtId="0" fontId="179" fillId="0" borderId="0" xfId="0" applyFont="1" applyAlignment="1">
      <alignment horizontal="justify" vertical="top" wrapText="1"/>
    </xf>
    <xf numFmtId="0" fontId="179" fillId="3" borderId="0" xfId="0" applyFont="1" applyFill="1" applyAlignment="1">
      <alignment horizontal="justify" vertical="top" wrapText="1"/>
    </xf>
    <xf numFmtId="0" fontId="179" fillId="0" borderId="20" xfId="0" applyFont="1" applyBorder="1" applyAlignment="1">
      <alignment horizontal="justify" vertical="top" wrapText="1"/>
    </xf>
    <xf numFmtId="0" fontId="210" fillId="0" borderId="0" xfId="0" quotePrefix="1" applyFont="1" applyAlignment="1">
      <alignment horizontal="justify" vertical="top" wrapText="1"/>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174" fontId="179" fillId="33" borderId="1" xfId="0" applyNumberFormat="1" applyFont="1" applyFill="1" applyBorder="1" applyAlignment="1" applyProtection="1">
      <alignment horizontal="center" vertical="center"/>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179" fillId="3" borderId="0" xfId="0" applyFont="1" applyFill="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174" fontId="179" fillId="33" borderId="0" xfId="0" applyNumberFormat="1" applyFont="1" applyFill="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0" fontId="217" fillId="28" borderId="1" xfId="0" quotePrefix="1" applyFont="1" applyFill="1" applyBorder="1" applyAlignment="1" applyProtection="1">
      <alignment horizontal="center" vertical="top"/>
      <protection locked="0"/>
    </xf>
    <xf numFmtId="0" fontId="214" fillId="28" borderId="1" xfId="0" applyFont="1" applyFill="1" applyBorder="1" applyAlignment="1" applyProtection="1">
      <alignment horizontal="center" vertical="center"/>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center" wrapText="1"/>
      <protection locked="0"/>
    </xf>
    <xf numFmtId="0" fontId="214" fillId="28" borderId="1" xfId="0" applyFont="1" applyFill="1" applyBorder="1" applyAlignment="1" applyProtection="1">
      <alignment horizontal="center" vertical="center" wrapText="1"/>
      <protection locked="0"/>
    </xf>
    <xf numFmtId="0" fontId="217" fillId="28" borderId="1" xfId="0" applyFont="1" applyFill="1" applyBorder="1" applyAlignment="1" applyProtection="1">
      <alignment horizontal="left" vertical="top" wrapText="1"/>
      <protection locked="0"/>
    </xf>
    <xf numFmtId="0" fontId="179" fillId="28" borderId="1" xfId="0" applyFont="1" applyFill="1" applyBorder="1" applyAlignment="1" applyProtection="1">
      <alignment horizontal="center" vertical="center"/>
      <protection locked="0"/>
    </xf>
    <xf numFmtId="0" fontId="217" fillId="28" borderId="1" xfId="0" applyFont="1" applyFill="1" applyBorder="1" applyAlignment="1" applyProtection="1">
      <alignment horizontal="left" vertical="top"/>
      <protection locked="0"/>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43" fontId="137" fillId="0" borderId="1" xfId="1" applyFont="1" applyBorder="1" applyAlignment="1" applyProtection="1">
      <alignment horizontal="righ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174" fontId="137" fillId="3" borderId="0" xfId="0" applyNumberFormat="1" applyFont="1" applyFill="1" applyAlignment="1" applyProtection="1">
      <alignment horizontal="left"/>
      <protection hidden="1"/>
    </xf>
    <xf numFmtId="43" fontId="137" fillId="3" borderId="0" xfId="1" applyFont="1" applyFill="1" applyBorder="1" applyAlignment="1" applyProtection="1">
      <alignment horizontal="right"/>
      <protection hidden="1"/>
    </xf>
    <xf numFmtId="0" fontId="90" fillId="3" borderId="0" xfId="0" applyFont="1" applyFill="1" applyAlignment="1" applyProtection="1">
      <alignment horizontal="center"/>
      <protection hidden="1"/>
    </xf>
    <xf numFmtId="0" fontId="90" fillId="3" borderId="90" xfId="0" applyFont="1" applyFill="1" applyBorder="1" applyAlignment="1" applyProtection="1">
      <alignment horizontal="center"/>
      <protection hidden="1"/>
    </xf>
    <xf numFmtId="0" fontId="202" fillId="3" borderId="90" xfId="0" applyFont="1" applyFill="1" applyBorder="1" applyAlignment="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06" fillId="3" borderId="0" xfId="0" applyFont="1" applyFill="1" applyAlignment="1">
      <alignment horizontal="center"/>
    </xf>
    <xf numFmtId="0" fontId="202" fillId="13" borderId="90" xfId="0" applyFont="1" applyFill="1" applyBorder="1" applyAlignment="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lignment horizontal="center" vertical="center" wrapText="1"/>
    </xf>
    <xf numFmtId="0" fontId="203" fillId="0" borderId="90" xfId="0" applyFont="1" applyBorder="1" applyAlignment="1">
      <alignment horizontal="center" vertical="center" wrapText="1"/>
    </xf>
    <xf numFmtId="0" fontId="90" fillId="28" borderId="90" xfId="0" applyFont="1" applyFill="1" applyBorder="1" applyAlignment="1" applyProtection="1">
      <alignment horizontal="left"/>
      <protection locked="0"/>
    </xf>
    <xf numFmtId="0" fontId="90" fillId="28" borderId="90" xfId="0" applyFont="1" applyFill="1" applyBorder="1" applyAlignment="1" applyProtection="1">
      <alignment horizontal="center"/>
      <protection locked="0"/>
    </xf>
    <xf numFmtId="0" fontId="231" fillId="9" borderId="90" xfId="4" applyFont="1" applyFill="1" applyBorder="1" applyAlignment="1" applyProtection="1">
      <alignment horizontal="center" vertical="center" wrapText="1"/>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0" fontId="420" fillId="2" borderId="95" xfId="0" applyFont="1" applyFill="1" applyBorder="1" applyAlignment="1">
      <alignment horizontal="center" vertical="center"/>
    </xf>
    <xf numFmtId="0" fontId="420" fillId="2" borderId="0" xfId="0" applyFont="1" applyFill="1" applyAlignment="1">
      <alignment horizontal="center" vertical="center"/>
    </xf>
    <xf numFmtId="0" fontId="0" fillId="2" borderId="1" xfId="0" applyFill="1" applyBorder="1" applyAlignment="1" applyProtection="1">
      <alignment horizontal="left" vertical="top"/>
      <protection hidden="1"/>
    </xf>
    <xf numFmtId="0" fontId="4" fillId="16" borderId="276" xfId="0" applyFont="1" applyFill="1" applyBorder="1" applyAlignment="1">
      <alignment horizontal="center" vertical="center"/>
    </xf>
    <xf numFmtId="0" fontId="4" fillId="16" borderId="0" xfId="0" applyFont="1" applyFill="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2" xfId="0" applyFont="1" applyFill="1" applyBorder="1" applyAlignment="1">
      <alignment horizontal="justify" vertical="top" wrapText="1"/>
    </xf>
    <xf numFmtId="0" fontId="92" fillId="0" borderId="0" xfId="0" applyFont="1" applyAlignment="1">
      <alignment horizontal="justify" vertical="top" wrapText="1"/>
    </xf>
    <xf numFmtId="0" fontId="92" fillId="3" borderId="0" xfId="0" applyFont="1" applyFill="1" applyAlignment="1">
      <alignment horizontal="justify" vertical="top" wrapText="1"/>
    </xf>
    <xf numFmtId="0" fontId="92" fillId="0" borderId="15" xfId="0" applyFont="1" applyBorder="1" applyAlignment="1">
      <alignment horizontal="justify" vertical="top" wrapText="1"/>
    </xf>
    <xf numFmtId="0" fontId="158" fillId="3" borderId="2" xfId="0" applyFont="1" applyFill="1" applyBorder="1" applyAlignment="1">
      <alignment horizontal="center"/>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5" xfId="0" applyFont="1" applyBorder="1" applyAlignment="1">
      <alignment horizontal="justify" vertical="top" wrapText="1"/>
    </xf>
    <xf numFmtId="0" fontId="92" fillId="3" borderId="0" xfId="0" applyFont="1" applyFill="1" applyAlignment="1">
      <alignment horizontal="justify" vertical="justify"/>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92" fillId="0" borderId="7" xfId="0" applyFont="1" applyBorder="1" applyAlignment="1">
      <alignment horizontal="justify" vertical="top" wrapText="1"/>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158" fillId="3" borderId="1" xfId="0" applyFont="1" applyFill="1" applyBorder="1" applyAlignment="1">
      <alignment horizontal="center"/>
    </xf>
    <xf numFmtId="0" fontId="97" fillId="33" borderId="30" xfId="0" applyFont="1" applyFill="1" applyBorder="1" applyAlignment="1" applyProtection="1">
      <alignment horizontal="center" vertical="justify"/>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46" xfId="0" applyFont="1" applyFill="1" applyBorder="1" applyAlignment="1">
      <alignment horizontal="center" vertical="top"/>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6" fillId="0" borderId="10" xfId="20" applyFont="1" applyBorder="1" applyAlignment="1">
      <alignment horizontal="left" vertical="top" wrapText="1"/>
    </xf>
    <xf numFmtId="0" fontId="7" fillId="0" borderId="1" xfId="20" applyFont="1" applyBorder="1" applyAlignment="1">
      <alignment horizontal="left" vertical="top" wrapText="1"/>
    </xf>
    <xf numFmtId="0" fontId="54" fillId="0" borderId="3" xfId="20" applyFont="1" applyBorder="1" applyAlignment="1">
      <alignment horizontal="left" vertical="top" wrapText="1"/>
    </xf>
    <xf numFmtId="0" fontId="54" fillId="0" borderId="10" xfId="20" applyFont="1" applyBorder="1" applyAlignment="1">
      <alignment horizontal="left" vertical="top" wrapText="1"/>
    </xf>
    <xf numFmtId="0" fontId="54" fillId="0" borderId="4" xfId="20" applyFont="1" applyBorder="1" applyAlignment="1">
      <alignment horizontal="left" vertical="top" wrapText="1"/>
    </xf>
    <xf numFmtId="0" fontId="54" fillId="0" borderId="10" xfId="20" applyFont="1" applyBorder="1" applyAlignment="1">
      <alignment horizontal="center" vertical="top" wrapText="1"/>
    </xf>
    <xf numFmtId="0" fontId="6" fillId="0" borderId="1" xfId="20" applyFont="1" applyBorder="1" applyAlignment="1">
      <alignment horizontal="left" vertical="top" wrapText="1"/>
    </xf>
    <xf numFmtId="0" fontId="54" fillId="0" borderId="0" xfId="20" applyFont="1" applyAlignment="1">
      <alignment horizontal="left" vertical="top" wrapText="1"/>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0" fillId="28" borderId="1" xfId="0" applyFont="1" applyFill="1" applyBorder="1" applyAlignment="1" applyProtection="1">
      <alignment horizontal="center" vertical="top" wrapText="1"/>
      <protection locked="0"/>
    </xf>
    <xf numFmtId="0" fontId="90" fillId="0" borderId="3" xfId="0" applyFont="1" applyBorder="1" applyAlignment="1" applyProtection="1">
      <alignment horizontal="center" vertical="top" wrapText="1"/>
      <protection locked="0"/>
    </xf>
    <xf numFmtId="0" fontId="90" fillId="0" borderId="10" xfId="0" applyFont="1" applyBorder="1" applyAlignment="1" applyProtection="1">
      <alignment horizontal="center" vertical="top" wrapText="1"/>
      <protection locked="0"/>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0" fillId="0" borderId="10" xfId="0" applyBorder="1" applyProtection="1">
      <protection locked="0"/>
    </xf>
    <xf numFmtId="0" fontId="0" fillId="0" borderId="4" xfId="0" applyBorder="1" applyProtection="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202" fillId="3" borderId="11"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2" fillId="3" borderId="13"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 xfId="0" applyFont="1" applyFill="1" applyBorder="1" applyAlignment="1">
      <alignment horizontal="center" vertical="center"/>
    </xf>
    <xf numFmtId="0" fontId="202" fillId="3" borderId="3" xfId="0" applyFont="1" applyFill="1" applyBorder="1" applyAlignment="1">
      <alignment horizontal="center" vertical="center"/>
    </xf>
    <xf numFmtId="0" fontId="137" fillId="33" borderId="1" xfId="0" applyFont="1" applyFill="1" applyBorder="1" applyAlignment="1" applyProtection="1">
      <alignment horizontal="center" vertical="center" wrapText="1"/>
      <protection locked="0"/>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202" fillId="3" borderId="15"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108" fillId="6" borderId="0" xfId="0" applyFont="1" applyFill="1" applyAlignment="1">
      <alignment horizontal="center"/>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92" fillId="33" borderId="1" xfId="0" applyFont="1" applyFill="1" applyBorder="1" applyAlignment="1" applyProtection="1">
      <alignment horizontal="center" vertical="center" wrapText="1"/>
      <protection locked="0"/>
    </xf>
    <xf numFmtId="0" fontId="306" fillId="28" borderId="3" xfId="0" applyFont="1" applyFill="1" applyBorder="1" applyAlignment="1" applyProtection="1">
      <alignment horizontal="left" vertical="top"/>
      <protection locked="0"/>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168" fillId="0" borderId="3" xfId="4" quotePrefix="1" applyFont="1" applyBorder="1" applyAlignment="1" applyProtection="1">
      <alignment horizontal="center" vertical="center" wrapText="1"/>
      <protection hidden="1"/>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90" fillId="28" borderId="1" xfId="0" applyFont="1" applyFill="1" applyBorder="1" applyAlignment="1" applyProtection="1">
      <alignment horizont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0" fillId="0" borderId="2" xfId="0" applyFont="1" applyBorder="1" applyAlignment="1" applyProtection="1">
      <alignment horizontal="center"/>
      <protection locked="0"/>
    </xf>
    <xf numFmtId="0" fontId="92" fillId="0" borderId="2" xfId="0" applyFont="1" applyBorder="1" applyAlignment="1" applyProtection="1">
      <alignment horizontal="center" vertical="center" wrapText="1"/>
      <protection locked="0"/>
    </xf>
    <xf numFmtId="0" fontId="137" fillId="0" borderId="2" xfId="0" applyFont="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Border="1" applyAlignment="1" applyProtection="1">
      <alignment horizontal="center" vertical="center" wrapText="1"/>
      <protection hidden="1"/>
    </xf>
    <xf numFmtId="0" fontId="92" fillId="0" borderId="2" xfId="0" applyFont="1" applyBorder="1" applyAlignment="1" applyProtection="1">
      <alignment horizontal="center" vertical="center" wrapText="1"/>
      <protection hidden="1"/>
    </xf>
    <xf numFmtId="0" fontId="137" fillId="0" borderId="2" xfId="0" applyFont="1" applyBorder="1" applyAlignment="1" applyProtection="1">
      <alignment horizontal="center" vertical="center"/>
      <protection locked="0"/>
    </xf>
    <xf numFmtId="0" fontId="90" fillId="0" borderId="2" xfId="0" applyFont="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2" fillId="0" borderId="0" xfId="0" applyFont="1" applyAlignment="1" applyProtection="1">
      <alignment horizontal="center" vertical="center" wrapText="1"/>
      <protection locked="0"/>
    </xf>
    <xf numFmtId="0" fontId="137" fillId="0" borderId="0" xfId="0" applyFont="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Alignment="1" applyProtection="1">
      <alignment horizontal="center" vertical="center" wrapText="1"/>
      <protection hidden="1"/>
    </xf>
    <xf numFmtId="0" fontId="92" fillId="0" borderId="0" xfId="0" applyFont="1" applyAlignment="1" applyProtection="1">
      <alignment horizontal="center" vertical="center" wrapText="1"/>
      <protection hidden="1"/>
    </xf>
    <xf numFmtId="0" fontId="137" fillId="0" borderId="0" xfId="0" applyFont="1" applyAlignment="1" applyProtection="1">
      <alignment horizontal="center" vertical="center"/>
      <protection locked="0"/>
    </xf>
    <xf numFmtId="0" fontId="90" fillId="0" borderId="0" xfId="0" applyFont="1" applyAlignment="1" applyProtection="1">
      <alignment horizontal="center" vertical="top" wrapText="1"/>
      <protection locked="0"/>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0" xfId="0" applyFont="1" applyAlignment="1" applyProtection="1">
      <alignment horizontal="left" vertical="top"/>
      <protection hidden="1"/>
    </xf>
    <xf numFmtId="0" fontId="90" fillId="0" borderId="0" xfId="0" applyFont="1" applyAlignment="1" applyProtection="1">
      <alignment horizontal="center" vertical="center"/>
      <protection hidden="1"/>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11" fillId="3" borderId="0" xfId="0" applyFont="1" applyFill="1" applyAlignment="1" applyProtection="1">
      <alignment horizontal="center"/>
      <protection locked="0"/>
    </xf>
    <xf numFmtId="0" fontId="111" fillId="3" borderId="2" xfId="0" applyFont="1" applyFill="1" applyBorder="1" applyAlignment="1" applyProtection="1">
      <alignment horizontal="center"/>
      <protection locked="0"/>
    </xf>
    <xf numFmtId="0" fontId="92" fillId="33" borderId="1" xfId="0" applyFont="1" applyFill="1" applyBorder="1" applyAlignment="1" applyProtection="1">
      <alignment horizontal="center"/>
      <protection locked="0"/>
    </xf>
    <xf numFmtId="0" fontId="92" fillId="33" borderId="8" xfId="0" applyFont="1" applyFill="1" applyBorder="1" applyAlignment="1" applyProtection="1">
      <alignment horizontal="center"/>
      <protection locked="0"/>
    </xf>
    <xf numFmtId="174" fontId="111" fillId="3" borderId="0" xfId="0" applyNumberFormat="1" applyFont="1" applyFill="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0" borderId="1" xfId="0" applyNumberFormat="1" applyFont="1" applyBorder="1" applyAlignment="1" applyProtection="1">
      <alignment horizontal="center"/>
      <protection hidden="1"/>
    </xf>
    <xf numFmtId="174" fontId="92" fillId="0" borderId="8" xfId="0" applyNumberFormat="1" applyFont="1" applyBorder="1" applyAlignment="1" applyProtection="1">
      <alignment horizontal="center"/>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68" fontId="92" fillId="0" borderId="1" xfId="1" applyNumberFormat="1" applyFont="1" applyBorder="1" applyAlignment="1" applyProtection="1">
      <alignment horizontal="right"/>
      <protection hidden="1"/>
    </xf>
    <xf numFmtId="173" fontId="228" fillId="0" borderId="148" xfId="0" applyNumberFormat="1" applyFont="1" applyBorder="1" applyAlignment="1">
      <alignment horizontal="center" vertical="center"/>
    </xf>
    <xf numFmtId="173" fontId="228" fillId="0" borderId="149" xfId="0" applyNumberFormat="1" applyFont="1" applyBorder="1" applyAlignment="1">
      <alignment horizontal="center" vertical="center"/>
    </xf>
    <xf numFmtId="173" fontId="228" fillId="0" borderId="150" xfId="0" applyNumberFormat="1" applyFont="1" applyBorder="1" applyAlignment="1">
      <alignment horizontal="center" vertical="center"/>
    </xf>
    <xf numFmtId="173" fontId="228" fillId="0" borderId="151" xfId="0" applyNumberFormat="1" applyFont="1" applyBorder="1" applyAlignment="1">
      <alignment horizontal="center" vertical="center"/>
    </xf>
    <xf numFmtId="173" fontId="228" fillId="0" borderId="152" xfId="0" applyNumberFormat="1" applyFont="1" applyBorder="1" applyAlignment="1">
      <alignment horizontal="center" vertical="center"/>
    </xf>
    <xf numFmtId="173" fontId="228" fillId="0" borderId="153" xfId="0" applyNumberFormat="1" applyFont="1" applyBorder="1" applyAlignment="1">
      <alignment horizontal="center" vertical="center"/>
    </xf>
    <xf numFmtId="173" fontId="228" fillId="0" borderId="154" xfId="0" applyNumberFormat="1" applyFont="1" applyBorder="1" applyAlignment="1">
      <alignment horizontal="center" vertical="center"/>
    </xf>
    <xf numFmtId="173" fontId="228" fillId="0" borderId="155" xfId="0" applyNumberFormat="1" applyFont="1" applyBorder="1" applyAlignment="1">
      <alignment horizontal="center" vertical="center"/>
    </xf>
    <xf numFmtId="173" fontId="228" fillId="0" borderId="156" xfId="0" applyNumberFormat="1" applyFont="1" applyBorder="1" applyAlignment="1">
      <alignment horizontal="center" vertical="center"/>
    </xf>
    <xf numFmtId="0" fontId="159"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33" fillId="3" borderId="1"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168" fontId="92" fillId="0" borderId="8" xfId="1" applyNumberFormat="1" applyFont="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111" fillId="3" borderId="0" xfId="1" applyNumberFormat="1" applyFont="1" applyFill="1" applyBorder="1" applyAlignment="1" applyProtection="1">
      <alignment horizontal="right"/>
      <protection hidden="1"/>
    </xf>
    <xf numFmtId="174" fontId="111" fillId="3" borderId="2" xfId="0" applyNumberFormat="1" applyFont="1" applyFill="1" applyBorder="1" applyAlignment="1" applyProtection="1">
      <alignment horizontal="left"/>
      <protection hidden="1"/>
    </xf>
    <xf numFmtId="174" fontId="111" fillId="3" borderId="0" xfId="0" applyNumberFormat="1" applyFont="1" applyFill="1" applyAlignment="1" applyProtection="1">
      <alignment horizontal="left"/>
      <protection hidden="1"/>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18" xfId="0" applyFont="1" applyFill="1" applyBorder="1" applyAlignment="1" applyProtection="1">
      <alignment horizontal="center"/>
      <protection locked="0"/>
    </xf>
    <xf numFmtId="0" fontId="12" fillId="14" borderId="16" xfId="0" applyFont="1" applyFill="1" applyBorder="1" applyAlignment="1" applyProtection="1">
      <alignment horizontal="center"/>
      <protection locked="0"/>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14" borderId="16" xfId="0" applyFont="1" applyFill="1" applyBorder="1" applyAlignment="1" applyProtection="1">
      <alignment horizontal="center"/>
      <protection locked="0"/>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7" fillId="3" borderId="0" xfId="0" applyFont="1" applyFill="1" applyAlignment="1" applyProtection="1">
      <alignment horizontal="left" vertical="top" wrapText="1"/>
      <protection hidden="1"/>
    </xf>
    <xf numFmtId="0" fontId="223" fillId="16" borderId="0" xfId="4" applyFont="1" applyFill="1" applyAlignment="1" applyProtection="1">
      <alignment horizontal="left"/>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214"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177" fillId="0" borderId="0" xfId="0" applyFont="1" applyAlignment="1">
      <alignment horizontal="left" vertical="top" wrapText="1"/>
    </xf>
    <xf numFmtId="0" fontId="177" fillId="0" borderId="15" xfId="0" applyFont="1" applyBorder="1" applyAlignment="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208" fillId="0" borderId="1" xfId="0" applyFont="1" applyBorder="1" applyAlignment="1" applyProtection="1">
      <alignment horizont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90" fillId="3" borderId="5" xfId="0" applyFont="1" applyFill="1" applyBorder="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89" fillId="3" borderId="8" xfId="0" applyFont="1" applyFill="1" applyBorder="1" applyAlignment="1">
      <alignment horizontal="left" vertical="top"/>
    </xf>
    <xf numFmtId="0" fontId="89" fillId="3" borderId="7" xfId="0" applyFont="1" applyFill="1" applyBorder="1" applyAlignment="1">
      <alignment horizontal="left" vertical="top"/>
    </xf>
    <xf numFmtId="0" fontId="89" fillId="3" borderId="27" xfId="0" applyFont="1" applyFill="1" applyBorder="1" applyAlignment="1">
      <alignment horizontal="left" vertical="top"/>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8" xfId="0" applyFont="1" applyFill="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43"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43" fontId="177" fillId="3" borderId="1" xfId="1" applyFont="1" applyFill="1" applyBorder="1" applyAlignment="1" applyProtection="1">
      <alignment horizontal="center"/>
      <protection hidden="1"/>
    </xf>
    <xf numFmtId="43"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43"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174" fontId="202" fillId="0" borderId="0" xfId="0" applyNumberFormat="1" applyFont="1" applyAlignment="1" applyProtection="1">
      <alignment horizontal="left"/>
      <protection hidden="1"/>
    </xf>
    <xf numFmtId="43" fontId="202" fillId="0" borderId="0" xfId="1" applyFont="1" applyBorder="1" applyAlignment="1" applyProtection="1">
      <alignment horizontal="right"/>
      <protection hidden="1"/>
    </xf>
    <xf numFmtId="43"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43" fontId="202" fillId="0" borderId="8" xfId="1" applyFont="1" applyBorder="1" applyAlignment="1" applyProtection="1">
      <alignment horizontal="right"/>
      <protection hidden="1"/>
    </xf>
    <xf numFmtId="0" fontId="179" fillId="0" borderId="2" xfId="0" applyFont="1" applyBorder="1" applyAlignment="1" applyProtection="1">
      <alignment horizontal="center"/>
      <protection locked="0"/>
    </xf>
    <xf numFmtId="0" fontId="179" fillId="0" borderId="0" xfId="0" applyFont="1" applyAlignment="1" applyProtection="1">
      <alignment horizontal="center"/>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0" fontId="179" fillId="28" borderId="22" xfId="0" applyFont="1" applyFill="1" applyBorder="1" applyAlignment="1" applyProtection="1">
      <alignment horizontal="left" vertical="top" wrapText="1"/>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28" borderId="21"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41"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lignment horizontal="center" vertical="center"/>
    </xf>
    <xf numFmtId="168" fontId="382" fillId="3" borderId="60" xfId="5" applyNumberFormat="1" applyFont="1" applyFill="1" applyBorder="1" applyAlignment="1">
      <alignment horizontal="center" vertical="center"/>
    </xf>
    <xf numFmtId="168" fontId="382" fillId="3" borderId="61" xfId="5" applyNumberFormat="1" applyFont="1" applyFill="1" applyBorder="1" applyAlignment="1">
      <alignment horizontal="center" vertical="center"/>
    </xf>
    <xf numFmtId="0" fontId="160" fillId="3" borderId="1" xfId="0" applyFont="1" applyFill="1" applyBorder="1" applyAlignment="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77" fillId="3" borderId="0" xfId="4" applyFont="1" applyFill="1" applyBorder="1" applyAlignment="1" applyProtection="1">
      <alignment horizontal="left" vertical="top"/>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379" fillId="3" borderId="0" xfId="4" applyFont="1" applyFill="1" applyBorder="1" applyAlignment="1" applyProtection="1">
      <alignment horizontal="center"/>
      <protection hidden="1"/>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179" fillId="0" borderId="170" xfId="0" applyFont="1" applyBorder="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Border="1" applyAlignment="1" applyProtection="1">
      <alignment horizontal="center"/>
      <protection hidden="1"/>
    </xf>
    <xf numFmtId="0" fontId="179" fillId="0" borderId="0" xfId="0" applyFont="1" applyAlignment="1" applyProtection="1">
      <alignment horizontal="center"/>
      <protection hidden="1"/>
    </xf>
    <xf numFmtId="0" fontId="375" fillId="8" borderId="34"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214" fillId="0" borderId="1"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86" fillId="28" borderId="1" xfId="0" applyFont="1" applyFill="1" applyBorder="1" applyAlignment="1" applyProtection="1">
      <alignment horizontal="center" vertical="top"/>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7" fillId="0" borderId="1" xfId="0" applyFont="1" applyBorder="1" applyAlignment="1">
      <alignment horizontal="center" vertical="center"/>
    </xf>
    <xf numFmtId="0" fontId="178" fillId="0" borderId="0" xfId="0" pivotButton="1" applyFont="1" applyAlignment="1">
      <alignment horizontal="left" vertical="center"/>
    </xf>
    <xf numFmtId="0" fontId="177" fillId="0" borderId="1" xfId="0" applyFont="1" applyBorder="1" applyAlignment="1">
      <alignment horizontal="center" vertical="top"/>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220" fillId="0" borderId="1" xfId="0" applyFont="1" applyBorder="1" applyAlignment="1">
      <alignment horizontal="center"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315" fillId="3" borderId="0" xfId="0" applyFont="1" applyFill="1" applyProtection="1">
      <protection locked="0"/>
    </xf>
    <xf numFmtId="0" fontId="177" fillId="3" borderId="0" xfId="11" applyFont="1" applyFill="1" applyAlignment="1">
      <alignment horizontal="left" wrapText="1"/>
    </xf>
    <xf numFmtId="0" fontId="177" fillId="3" borderId="0" xfId="11" applyFont="1" applyFill="1" applyAlignment="1">
      <alignment horizontal="left" vertical="top" wrapText="1"/>
    </xf>
    <xf numFmtId="0" fontId="177" fillId="0" borderId="5" xfId="11" applyFont="1" applyBorder="1" applyAlignment="1">
      <alignment horizontal="left" wrapText="1"/>
    </xf>
    <xf numFmtId="0" fontId="177" fillId="0" borderId="0" xfId="11" applyFont="1" applyAlignment="1">
      <alignment horizontal="left" wrapText="1"/>
    </xf>
    <xf numFmtId="0" fontId="177" fillId="0" borderId="15" xfId="11" applyFont="1" applyBorder="1" applyAlignment="1">
      <alignment horizontal="left" wrapText="1"/>
    </xf>
    <xf numFmtId="0" fontId="301" fillId="0" borderId="6" xfId="11" applyFont="1" applyBorder="1" applyAlignment="1">
      <alignment horizontal="left" vertical="center" wrapText="1"/>
    </xf>
    <xf numFmtId="0" fontId="301" fillId="0" borderId="0" xfId="11" applyFont="1" applyAlignment="1">
      <alignment horizontal="left" vertical="center" wrapText="1"/>
    </xf>
    <xf numFmtId="0" fontId="208" fillId="0" borderId="3" xfId="11" applyFont="1" applyBorder="1" applyAlignment="1">
      <alignment horizontal="center"/>
    </xf>
    <xf numFmtId="0" fontId="208" fillId="0" borderId="10" xfId="11" applyFont="1" applyBorder="1" applyAlignment="1">
      <alignment horizontal="center"/>
    </xf>
    <xf numFmtId="0" fontId="208" fillId="0" borderId="4" xfId="11" applyFont="1" applyBorder="1" applyAlignment="1">
      <alignment horizontal="center"/>
    </xf>
    <xf numFmtId="0" fontId="177" fillId="3" borderId="11" xfId="11" applyFont="1" applyFill="1" applyBorder="1" applyAlignment="1">
      <alignment horizontal="left" wrapText="1"/>
    </xf>
    <xf numFmtId="0" fontId="177" fillId="3" borderId="2" xfId="11" applyFont="1" applyFill="1" applyBorder="1" applyAlignment="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lignment horizontal="center" vertical="center"/>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434" fillId="19" borderId="1" xfId="0" applyFont="1" applyFill="1" applyBorder="1" applyAlignment="1" applyProtection="1">
      <alignment horizontal="center"/>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Alignment="1" applyProtection="1">
      <alignment horizontal="left" vertical="top" wrapText="1"/>
      <protection locked="0"/>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11" xfId="11" applyFont="1" applyBorder="1" applyAlignment="1">
      <alignment horizontal="center" vertical="center"/>
    </xf>
    <xf numFmtId="0" fontId="177" fillId="0" borderId="12" xfId="11" applyFont="1" applyBorder="1" applyAlignment="1">
      <alignment horizontal="center" vertical="center"/>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1" xfId="11" applyFont="1" applyBorder="1" applyAlignment="1">
      <alignment horizontal="left" vertical="top"/>
    </xf>
    <xf numFmtId="0" fontId="177" fillId="0" borderId="1" xfId="11" applyFont="1" applyBorder="1" applyAlignment="1">
      <alignment horizontal="left" vertical="top" wrapText="1"/>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28" borderId="3"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8" fillId="0" borderId="0" xfId="11" applyFont="1" applyAlignment="1">
      <alignment horizontal="left"/>
    </xf>
    <xf numFmtId="0" fontId="177" fillId="3" borderId="0" xfId="11" quotePrefix="1" applyFont="1" applyFill="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8" fillId="0" borderId="0" xfId="11" pivotButton="1" applyFont="1" applyAlignment="1">
      <alignment horizontal="left"/>
    </xf>
    <xf numFmtId="0" fontId="179" fillId="28" borderId="4" xfId="11" applyFont="1" applyFill="1" applyBorder="1" applyAlignment="1" applyProtection="1">
      <alignment horizontal="left" vertical="top" wrapText="1"/>
      <protection locked="0"/>
    </xf>
    <xf numFmtId="0" fontId="177" fillId="0" borderId="0" xfId="11" quotePrefix="1" applyFont="1" applyAlignment="1" applyProtection="1">
      <alignment horizontal="left" vertical="top"/>
      <protection locked="0"/>
    </xf>
    <xf numFmtId="0" fontId="358" fillId="3" borderId="0" xfId="0" applyFont="1" applyFill="1" applyAlignment="1" applyProtection="1">
      <alignment horizontal="left" vertical="top"/>
      <protection locked="0"/>
    </xf>
    <xf numFmtId="0" fontId="357" fillId="3" borderId="0" xfId="0" applyFont="1" applyFill="1" applyAlignment="1" applyProtection="1">
      <alignment horizontal="left" vertical="top"/>
      <protection locked="0"/>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Alignment="1" applyProtection="1">
      <alignment horizontal="left" vertical="top" wrapText="1"/>
      <protection hidden="1"/>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168" fontId="137" fillId="0" borderId="86" xfId="1" applyNumberFormat="1" applyFont="1" applyBorder="1" applyAlignment="1" applyProtection="1">
      <alignment horizontal="right"/>
      <protection hidden="1"/>
    </xf>
    <xf numFmtId="168" fontId="137" fillId="0" borderId="85" xfId="1" applyNumberFormat="1" applyFont="1" applyBorder="1" applyAlignment="1" applyProtection="1">
      <alignment horizontal="right"/>
      <protection hidden="1"/>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Border="1" applyAlignment="1">
      <alignment horizontal="center" vertical="center" wrapText="1"/>
    </xf>
    <xf numFmtId="167" fontId="221" fillId="0" borderId="100" xfId="0" applyNumberFormat="1" applyFont="1" applyBorder="1" applyAlignment="1">
      <alignment horizontal="center" vertical="center" wrapText="1"/>
    </xf>
    <xf numFmtId="167" fontId="221" fillId="0" borderId="101" xfId="0" applyNumberFormat="1" applyFont="1" applyBorder="1" applyAlignment="1">
      <alignment horizontal="center" vertical="center" wrapText="1"/>
    </xf>
    <xf numFmtId="167" fontId="221" fillId="0" borderId="102" xfId="0" applyNumberFormat="1" applyFont="1" applyBorder="1" applyAlignment="1">
      <alignment horizontal="center" vertical="center" wrapText="1"/>
    </xf>
    <xf numFmtId="167" fontId="221" fillId="0" borderId="103" xfId="0" applyNumberFormat="1" applyFont="1" applyBorder="1" applyAlignment="1">
      <alignment horizontal="center" vertical="center" wrapText="1"/>
    </xf>
    <xf numFmtId="167" fontId="221" fillId="0" borderId="104" xfId="0" applyNumberFormat="1" applyFont="1" applyBorder="1" applyAlignment="1">
      <alignment horizontal="center" vertical="center" wrapText="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0" fontId="196" fillId="12" borderId="34" xfId="0" applyFont="1" applyFill="1" applyBorder="1" applyAlignment="1">
      <alignment horizontal="center"/>
    </xf>
    <xf numFmtId="0" fontId="196" fillId="12" borderId="0" xfId="0" applyFont="1" applyFill="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Alignment="1" applyProtection="1">
      <alignment horizontal="left" vertical="top"/>
      <protection locked="0"/>
    </xf>
    <xf numFmtId="173" fontId="198" fillId="0" borderId="9" xfId="1" applyNumberFormat="1" applyFont="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0" fontId="99" fillId="0" borderId="165" xfId="2" applyNumberFormat="1" applyFont="1" applyBorder="1" applyAlignment="1" applyProtection="1">
      <alignment horizontal="right"/>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0" fontId="221" fillId="0" borderId="107" xfId="0" applyFont="1" applyBorder="1" applyAlignment="1" applyProtection="1">
      <alignment horizontal="center" vertical="center" wrapText="1"/>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168" fontId="353" fillId="0" borderId="16" xfId="1" quotePrefix="1" applyNumberFormat="1" applyFont="1" applyBorder="1" applyAlignment="1" applyProtection="1">
      <alignment horizontal="center" vertical="center" wrapText="1"/>
      <protection hidden="1"/>
    </xf>
    <xf numFmtId="173" fontId="221" fillId="0" borderId="17" xfId="0" applyNumberFormat="1" applyFont="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0" fillId="0" borderId="0" xfId="0" applyAlignment="1">
      <alignment vertical="top" wrapText="1"/>
    </xf>
    <xf numFmtId="0" fontId="177" fillId="0" borderId="0" xfId="0" applyFont="1" applyAlignment="1">
      <alignment vertical="top" wrapText="1"/>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106" fillId="3" borderId="1" xfId="0" applyFont="1" applyFill="1" applyBorder="1" applyAlignment="1">
      <alignment horizontal="center"/>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90" fillId="0" borderId="132" xfId="0" applyFont="1" applyBorder="1" applyAlignment="1" applyProtection="1">
      <alignment horizontal="left" vertical="top" wrapText="1"/>
      <protection locked="0"/>
    </xf>
    <xf numFmtId="0" fontId="90" fillId="0" borderId="133" xfId="0" applyFont="1" applyBorder="1" applyAlignment="1" applyProtection="1">
      <alignment horizontal="left" vertical="top" wrapText="1"/>
      <protection locked="0"/>
    </xf>
    <xf numFmtId="0" fontId="90" fillId="0" borderId="134" xfId="0" applyFont="1" applyBorder="1" applyAlignment="1" applyProtection="1">
      <alignment horizontal="left" vertical="top" wrapText="1"/>
      <protection locked="0"/>
    </xf>
    <xf numFmtId="0" fontId="90" fillId="0" borderId="135" xfId="0" applyFont="1" applyBorder="1" applyAlignment="1" applyProtection="1">
      <alignment horizontal="left" vertical="top" wrapText="1"/>
      <protection locked="0"/>
    </xf>
    <xf numFmtId="0" fontId="90" fillId="0" borderId="136" xfId="0" applyFont="1" applyBorder="1" applyAlignment="1" applyProtection="1">
      <alignment horizontal="left" vertical="top" wrapText="1"/>
      <protection locked="0"/>
    </xf>
    <xf numFmtId="0" fontId="90" fillId="0" borderId="137" xfId="0" applyFont="1" applyBorder="1" applyAlignment="1" applyProtection="1">
      <alignment horizontal="left" vertical="top" wrapText="1"/>
      <protection locked="0"/>
    </xf>
    <xf numFmtId="0" fontId="90" fillId="0" borderId="138" xfId="0" applyFont="1" applyBorder="1" applyAlignment="1" applyProtection="1">
      <alignment horizontal="left" vertical="top" wrapText="1"/>
      <protection locked="0"/>
    </xf>
    <xf numFmtId="0" fontId="90" fillId="0" borderId="139" xfId="0" applyFont="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77" fillId="0" borderId="0" xfId="0" applyFont="1" applyAlignment="1" applyProtection="1">
      <alignment horizontal="left" vertical="top" wrapText="1"/>
      <protection locked="0"/>
    </xf>
    <xf numFmtId="173" fontId="214" fillId="27" borderId="0" xfId="0" applyNumberFormat="1" applyFont="1" applyFill="1" applyAlignment="1" applyProtection="1">
      <alignment horizontal="center"/>
      <protection locked="0"/>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86" fillId="0" borderId="0" xfId="0" applyFont="1" applyAlignment="1" applyProtection="1">
      <alignment horizontal="left" vertical="top" wrapText="1"/>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23">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2" xfId="21" xr:uid="{00000000-0005-0000-0000-000005000000}"/>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4" xfId="6" xr:uid="{00000000-0005-0000-0000-000013000000}"/>
    <cellStyle name="Normal 5" xfId="18" xr:uid="{00000000-0005-0000-0000-000014000000}"/>
    <cellStyle name="Normal 6" xfId="19" xr:uid="{00000000-0005-0000-0000-000015000000}"/>
    <cellStyle name="Percent" xfId="2" builtinId="5"/>
  </cellStyles>
  <dxfs count="201">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dxf>
    <dxf>
      <fill>
        <patternFill>
          <bgColor rgb="FFFF0000"/>
        </patternFill>
      </fill>
    </dxf>
    <dxf>
      <fill>
        <patternFill>
          <bgColor rgb="FFFF0000"/>
        </patternFill>
      </fill>
    </dxf>
    <dxf>
      <fill>
        <patternFill>
          <bgColor theme="7" tint="0.39994506668294322"/>
        </patternFill>
      </fill>
    </dxf>
    <dxf>
      <fill>
        <patternFill>
          <bgColor rgb="FFFF0000"/>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ont>
        <b/>
        <i val="0"/>
        <u/>
        <color rgb="FF002060"/>
      </font>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s>
  <tableStyles count="0" defaultTableStyle="TableStyleMedium2" defaultPivotStyle="PivotStyleLight16"/>
  <colors>
    <mruColors>
      <color rgb="FFFF3399"/>
      <color rgb="FFBDFFFF"/>
      <color rgb="FF58A884"/>
      <color rgb="FF71AF47"/>
      <color rgb="FFFFFFCC"/>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9032258064516131</c:v>
                </c:pt>
                <c:pt idx="1">
                  <c:v>0.709677419354838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3.9835164835164846E-2</c:v>
                </c:pt>
                <c:pt idx="1">
                  <c:v>0.9601648351648352</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checked="Checked"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44447</xdr:colOff>
      <xdr:row>2</xdr:row>
      <xdr:rowOff>118974</xdr:rowOff>
    </xdr:from>
    <xdr:to>
      <xdr:col>9</xdr:col>
      <xdr:colOff>214069</xdr:colOff>
      <xdr:row>13</xdr:row>
      <xdr:rowOff>179680</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335881" y="725959"/>
          <a:ext cx="7540210" cy="3086295"/>
          <a:chOff x="320528" y="567472"/>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320528" y="567472"/>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9%</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4%</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50810"/>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912225" y="76200"/>
          <a:ext cx="966302" cy="657225"/>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791575" y="76200"/>
          <a:ext cx="966302" cy="657225"/>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791575" y="76200"/>
          <a:ext cx="966302" cy="657225"/>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791575" y="76200"/>
          <a:ext cx="966302" cy="657225"/>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791575" y="76200"/>
          <a:ext cx="966302" cy="657225"/>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54864" tIns="68580" rIns="0" bIns="68580" anchor="ctr" upright="1"/>
            <a:lstStyle/>
            <a:p>
              <a:pPr algn="l" rtl="0">
                <a:defRPr sz="1000"/>
              </a:pPr>
              <a:r>
                <a:rPr lang="en-US"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77085" y="2089860"/>
          <a:ext cx="333878" cy="1801633"/>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997979" y="2118430"/>
          <a:ext cx="271956" cy="350343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950644" y="2070806"/>
          <a:ext cx="271956" cy="2992609"/>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3</xdr:col>
      <xdr:colOff>353484</xdr:colOff>
      <xdr:row>0</xdr:row>
      <xdr:rowOff>0</xdr:rowOff>
    </xdr:from>
    <xdr:to>
      <xdr:col>56</xdr:col>
      <xdr:colOff>373172</xdr:colOff>
      <xdr:row>4</xdr:row>
      <xdr:rowOff>47625</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1F00-00000D000000}"/>
            </a:ext>
          </a:extLst>
        </xdr:cNvPr>
        <xdr:cNvSpPr/>
      </xdr:nvSpPr>
      <xdr:spPr>
        <a:xfrm rot="10800000" flipV="1">
          <a:off x="20504151" y="0"/>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61925</xdr:colOff>
      <xdr:row>1</xdr:row>
      <xdr:rowOff>7696</xdr:rowOff>
    </xdr:from>
    <xdr:to>
      <xdr:col>10</xdr:col>
      <xdr:colOff>152813</xdr:colOff>
      <xdr:row>3</xdr:row>
      <xdr:rowOff>57150</xdr:rowOff>
    </xdr:to>
    <xdr:sp macro="" textlink="">
      <xdr:nvSpPr>
        <xdr:cNvPr id="10" name="Rectangle: Rounded Corners 9">
          <a:hlinkClick xmlns:r="http://schemas.openxmlformats.org/officeDocument/2006/relationships" r:id="rId1"/>
          <a:extLst>
            <a:ext uri="{FF2B5EF4-FFF2-40B4-BE49-F238E27FC236}">
              <a16:creationId xmlns:a16="http://schemas.microsoft.com/office/drawing/2014/main" id="{00000000-0008-0000-2000-00000A000000}"/>
            </a:ext>
          </a:extLst>
        </xdr:cNvPr>
        <xdr:cNvSpPr/>
      </xdr:nvSpPr>
      <xdr:spPr>
        <a:xfrm>
          <a:off x="504825" y="179146"/>
          <a:ext cx="1800638" cy="3923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5</xdr:col>
      <xdr:colOff>631030</xdr:colOff>
      <xdr:row>0</xdr:row>
      <xdr:rowOff>11908</xdr:rowOff>
    </xdr:from>
    <xdr:to>
      <xdr:col>48</xdr:col>
      <xdr:colOff>40852</xdr:colOff>
      <xdr:row>4</xdr:row>
      <xdr:rowOff>59533</xdr:rowOff>
    </xdr:to>
    <xdr:sp macro="" textlink="">
      <xdr:nvSpPr>
        <xdr:cNvPr id="12" name="Arrow: Notched Right 12">
          <a:hlinkClick xmlns:r="http://schemas.openxmlformats.org/officeDocument/2006/relationships" r:id="rId2"/>
          <a:extLst>
            <a:ext uri="{FF2B5EF4-FFF2-40B4-BE49-F238E27FC236}">
              <a16:creationId xmlns:a16="http://schemas.microsoft.com/office/drawing/2014/main" id="{00000000-0008-0000-2000-00000C000000}"/>
            </a:ext>
          </a:extLst>
        </xdr:cNvPr>
        <xdr:cNvSpPr/>
      </xdr:nvSpPr>
      <xdr:spPr>
        <a:xfrm rot="10800000" flipV="1">
          <a:off x="19788186" y="11908"/>
          <a:ext cx="1279104" cy="809625"/>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31</xdr:col>
      <xdr:colOff>485485</xdr:colOff>
      <xdr:row>0</xdr:row>
      <xdr:rowOff>16546</xdr:rowOff>
    </xdr:from>
    <xdr:to>
      <xdr:col>33</xdr:col>
      <xdr:colOff>0</xdr:colOff>
      <xdr:row>3</xdr:row>
      <xdr:rowOff>162259</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2100-00000C000000}"/>
            </a:ext>
          </a:extLst>
        </xdr:cNvPr>
        <xdr:cNvSpPr/>
      </xdr:nvSpPr>
      <xdr:spPr>
        <a:xfrm>
          <a:off x="10045121" y="16546"/>
          <a:ext cx="1306947" cy="691236"/>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66254</xdr:colOff>
      <xdr:row>0</xdr:row>
      <xdr:rowOff>122956</xdr:rowOff>
    </xdr:from>
    <xdr:to>
      <xdr:col>8</xdr:col>
      <xdr:colOff>103909</xdr:colOff>
      <xdr:row>3</xdr:row>
      <xdr:rowOff>34637</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2100-000010000000}"/>
            </a:ext>
          </a:extLst>
        </xdr:cNvPr>
        <xdr:cNvSpPr/>
      </xdr:nvSpPr>
      <xdr:spPr>
        <a:xfrm>
          <a:off x="665018" y="122956"/>
          <a:ext cx="1433946" cy="43122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6</xdr:col>
      <xdr:colOff>152401</xdr:colOff>
      <xdr:row>0</xdr:row>
      <xdr:rowOff>105874</xdr:rowOff>
    </xdr:from>
    <xdr:to>
      <xdr:col>10</xdr:col>
      <xdr:colOff>297674</xdr:colOff>
      <xdr:row>3</xdr:row>
      <xdr:rowOff>4762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2200-000008000000}"/>
            </a:ext>
          </a:extLst>
        </xdr:cNvPr>
        <xdr:cNvSpPr/>
      </xdr:nvSpPr>
      <xdr:spPr>
        <a:xfrm>
          <a:off x="800101" y="105874"/>
          <a:ext cx="1507348" cy="4846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8</xdr:col>
      <xdr:colOff>392905</xdr:colOff>
      <xdr:row>0</xdr:row>
      <xdr:rowOff>0</xdr:rowOff>
    </xdr:from>
    <xdr:to>
      <xdr:col>40</xdr:col>
      <xdr:colOff>284392</xdr:colOff>
      <xdr:row>4</xdr:row>
      <xdr:rowOff>47624</xdr:rowOff>
    </xdr:to>
    <xdr:sp macro="" textlink="">
      <xdr:nvSpPr>
        <xdr:cNvPr id="13" name="Arrow: Notched Right 12">
          <a:hlinkClick xmlns:r="http://schemas.openxmlformats.org/officeDocument/2006/relationships" r:id="rId2"/>
          <a:extLst>
            <a:ext uri="{FF2B5EF4-FFF2-40B4-BE49-F238E27FC236}">
              <a16:creationId xmlns:a16="http://schemas.microsoft.com/office/drawing/2014/main" id="{00000000-0008-0000-2200-00000D000000}"/>
            </a:ext>
          </a:extLst>
        </xdr:cNvPr>
        <xdr:cNvSpPr/>
      </xdr:nvSpPr>
      <xdr:spPr>
        <a:xfrm rot="10800000" flipV="1">
          <a:off x="13894593" y="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6</xdr:col>
      <xdr:colOff>245532</xdr:colOff>
      <xdr:row>0</xdr:row>
      <xdr:rowOff>137096</xdr:rowOff>
    </xdr:from>
    <xdr:to>
      <xdr:col>10</xdr:col>
      <xdr:colOff>320951</xdr:colOff>
      <xdr:row>2</xdr:row>
      <xdr:rowOff>16933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2300-000012000000}"/>
            </a:ext>
          </a:extLst>
        </xdr:cNvPr>
        <xdr:cNvSpPr/>
      </xdr:nvSpPr>
      <xdr:spPr>
        <a:xfrm>
          <a:off x="888999" y="137096"/>
          <a:ext cx="1531685" cy="404772"/>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4</xdr:col>
      <xdr:colOff>253999</xdr:colOff>
      <xdr:row>0</xdr:row>
      <xdr:rowOff>31750</xdr:rowOff>
    </xdr:from>
    <xdr:to>
      <xdr:col>36</xdr:col>
      <xdr:colOff>350538</xdr:colOff>
      <xdr:row>4</xdr:row>
      <xdr:rowOff>79374</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2300-000009000000}"/>
            </a:ext>
          </a:extLst>
        </xdr:cNvPr>
        <xdr:cNvSpPr/>
      </xdr:nvSpPr>
      <xdr:spPr>
        <a:xfrm rot="10800000" flipV="1">
          <a:off x="12022666" y="31750"/>
          <a:ext cx="1165455" cy="80962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8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X</a:t>
          </a:r>
          <a:endPar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editAs="oneCell">
    <xdr:from>
      <xdr:col>20</xdr:col>
      <xdr:colOff>27215</xdr:colOff>
      <xdr:row>0</xdr:row>
      <xdr:rowOff>176894</xdr:rowOff>
    </xdr:from>
    <xdr:to>
      <xdr:col>36</xdr:col>
      <xdr:colOff>106136</xdr:colOff>
      <xdr:row>3</xdr:row>
      <xdr:rowOff>340179</xdr:rowOff>
    </xdr:to>
    <xdr:pic>
      <xdr:nvPicPr>
        <xdr:cNvPr id="135" name="Picture 134">
          <a:extLst>
            <a:ext uri="{FF2B5EF4-FFF2-40B4-BE49-F238E27FC236}">
              <a16:creationId xmlns:a16="http://schemas.microsoft.com/office/drawing/2014/main" id="{00000000-0008-0000-0200-000087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86501" y="176894"/>
          <a:ext cx="5086349" cy="1156606"/>
        </a:xfrm>
        <a:prstGeom prst="rect">
          <a:avLst/>
        </a:prstGeom>
      </xdr:spPr>
    </xdr:pic>
    <xdr:clientData/>
  </xdr:twoCellAnchor>
  <xdr:twoCellAnchor>
    <xdr:from>
      <xdr:col>3</xdr:col>
      <xdr:colOff>244929</xdr:colOff>
      <xdr:row>33</xdr:row>
      <xdr:rowOff>14623</xdr:rowOff>
    </xdr:from>
    <xdr:to>
      <xdr:col>8</xdr:col>
      <xdr:colOff>8845</xdr:colOff>
      <xdr:row>36</xdr:row>
      <xdr:rowOff>109873</xdr:rowOff>
    </xdr:to>
    <xdr:sp macro="" textlink="">
      <xdr:nvSpPr>
        <xdr:cNvPr id="51" name="Rectangle 50">
          <a:extLst>
            <a:ext uri="{FF2B5EF4-FFF2-40B4-BE49-F238E27FC236}">
              <a16:creationId xmlns:a16="http://schemas.microsoft.com/office/drawing/2014/main" id="{00000000-0008-0000-0200-000033000000}"/>
            </a:ext>
          </a:extLst>
        </xdr:cNvPr>
        <xdr:cNvSpPr/>
      </xdr:nvSpPr>
      <xdr:spPr>
        <a:xfrm>
          <a:off x="1183822" y="7008694"/>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PRA PERIKATAN</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5</xdr:col>
      <xdr:colOff>76201</xdr:colOff>
      <xdr:row>31</xdr:row>
      <xdr:rowOff>157499</xdr:rowOff>
    </xdr:from>
    <xdr:to>
      <xdr:col>6</xdr:col>
      <xdr:colOff>189480</xdr:colOff>
      <xdr:row>33</xdr:row>
      <xdr:rowOff>5097</xdr:rowOff>
    </xdr:to>
    <xdr:sp macro="" textlink="">
      <xdr:nvSpPr>
        <xdr:cNvPr id="52" name="Rectangle 51">
          <a:extLst>
            <a:ext uri="{FF2B5EF4-FFF2-40B4-BE49-F238E27FC236}">
              <a16:creationId xmlns:a16="http://schemas.microsoft.com/office/drawing/2014/main" id="{00000000-0008-0000-0200-000034000000}"/>
            </a:ext>
          </a:extLst>
        </xdr:cNvPr>
        <xdr:cNvSpPr/>
      </xdr:nvSpPr>
      <xdr:spPr>
        <a:xfrm>
          <a:off x="1641022" y="6770570"/>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1</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8</xdr:col>
      <xdr:colOff>99332</xdr:colOff>
      <xdr:row>25</xdr:row>
      <xdr:rowOff>40821</xdr:rowOff>
    </xdr:from>
    <xdr:to>
      <xdr:col>47</xdr:col>
      <xdr:colOff>121444</xdr:colOff>
      <xdr:row>44</xdr:row>
      <xdr:rowOff>40821</xdr:rowOff>
    </xdr:to>
    <xdr:sp macro="" textlink="">
      <xdr:nvSpPr>
        <xdr:cNvPr id="53" name="Right Arrow 3">
          <a:extLst>
            <a:ext uri="{FF2B5EF4-FFF2-40B4-BE49-F238E27FC236}">
              <a16:creationId xmlns:a16="http://schemas.microsoft.com/office/drawing/2014/main" id="{00000000-0008-0000-0200-000035000000}"/>
            </a:ext>
          </a:extLst>
        </xdr:cNvPr>
        <xdr:cNvSpPr/>
      </xdr:nvSpPr>
      <xdr:spPr>
        <a:xfrm>
          <a:off x="2603046" y="5510892"/>
          <a:ext cx="12227719" cy="36195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clientData/>
  </xdr:twoCellAnchor>
  <xdr:twoCellAnchor>
    <xdr:from>
      <xdr:col>20</xdr:col>
      <xdr:colOff>194912</xdr:colOff>
      <xdr:row>30</xdr:row>
      <xdr:rowOff>100348</xdr:rowOff>
    </xdr:from>
    <xdr:to>
      <xdr:col>29</xdr:col>
      <xdr:colOff>45235</xdr:colOff>
      <xdr:row>38</xdr:row>
      <xdr:rowOff>171785</xdr:rowOff>
    </xdr:to>
    <xdr:sp macro="" textlink="">
      <xdr:nvSpPr>
        <xdr:cNvPr id="54" name="Rectangle 53">
          <a:extLst>
            <a:ext uri="{FF2B5EF4-FFF2-40B4-BE49-F238E27FC236}">
              <a16:creationId xmlns:a16="http://schemas.microsoft.com/office/drawing/2014/main" id="{00000000-0008-0000-0200-000036000000}"/>
            </a:ext>
          </a:extLst>
        </xdr:cNvPr>
        <xdr:cNvSpPr/>
      </xdr:nvSpPr>
      <xdr:spPr>
        <a:xfrm>
          <a:off x="6454198" y="6522919"/>
          <a:ext cx="2667001" cy="1595437"/>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21</xdr:col>
      <xdr:colOff>11216</xdr:colOff>
      <xdr:row>31</xdr:row>
      <xdr:rowOff>52723</xdr:rowOff>
    </xdr:from>
    <xdr:to>
      <xdr:col>28</xdr:col>
      <xdr:colOff>182666</xdr:colOff>
      <xdr:row>34</xdr:row>
      <xdr:rowOff>62249</xdr:rowOff>
    </xdr:to>
    <xdr:sp macro="" textlink="">
      <xdr:nvSpPr>
        <xdr:cNvPr id="55" name="Rectangle 54">
          <a:hlinkClick xmlns:r="http://schemas.openxmlformats.org/officeDocument/2006/relationships" r:id="rId2"/>
          <a:extLst>
            <a:ext uri="{FF2B5EF4-FFF2-40B4-BE49-F238E27FC236}">
              <a16:creationId xmlns:a16="http://schemas.microsoft.com/office/drawing/2014/main" id="{00000000-0008-0000-0200-000037000000}"/>
            </a:ext>
          </a:extLst>
        </xdr:cNvPr>
        <xdr:cNvSpPr/>
      </xdr:nvSpPr>
      <xdr:spPr>
        <a:xfrm>
          <a:off x="6583466" y="6665794"/>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INHERENT RISK</a:t>
          </a:r>
          <a:endParaRPr lang="en-US" sz="1400" b="1" baseline="0">
            <a:solidFill>
              <a:schemeClr val="bg2">
                <a:lumMod val="10000"/>
              </a:schemeClr>
            </a:solidFill>
          </a:endParaRPr>
        </a:p>
      </xdr:txBody>
    </xdr:sp>
    <xdr:clientData/>
  </xdr:twoCellAnchor>
  <xdr:twoCellAnchor>
    <xdr:from>
      <xdr:col>21</xdr:col>
      <xdr:colOff>11216</xdr:colOff>
      <xdr:row>35</xdr:row>
      <xdr:rowOff>24148</xdr:rowOff>
    </xdr:from>
    <xdr:to>
      <xdr:col>28</xdr:col>
      <xdr:colOff>182666</xdr:colOff>
      <xdr:row>38</xdr:row>
      <xdr:rowOff>33674</xdr:rowOff>
    </xdr:to>
    <xdr:sp macro="" textlink="">
      <xdr:nvSpPr>
        <xdr:cNvPr id="56" name="Rectangle 55">
          <a:hlinkClick xmlns:r="http://schemas.openxmlformats.org/officeDocument/2006/relationships" r:id="rId3"/>
          <a:extLst>
            <a:ext uri="{FF2B5EF4-FFF2-40B4-BE49-F238E27FC236}">
              <a16:creationId xmlns:a16="http://schemas.microsoft.com/office/drawing/2014/main" id="{00000000-0008-0000-0200-000038000000}"/>
            </a:ext>
          </a:extLst>
        </xdr:cNvPr>
        <xdr:cNvSpPr/>
      </xdr:nvSpPr>
      <xdr:spPr>
        <a:xfrm>
          <a:off x="6583466" y="7399219"/>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CONTROL RISK/PENGUJIAN PENGENDALIAN</a:t>
          </a:r>
          <a:endParaRPr lang="en-US" sz="1400" b="1" baseline="0">
            <a:solidFill>
              <a:schemeClr val="bg2">
                <a:lumMod val="10000"/>
              </a:schemeClr>
            </a:solidFill>
          </a:endParaRPr>
        </a:p>
      </xdr:txBody>
    </xdr:sp>
    <xdr:clientData/>
  </xdr:twoCellAnchor>
  <xdr:twoCellAnchor>
    <xdr:from>
      <xdr:col>9</xdr:col>
      <xdr:colOff>148311</xdr:colOff>
      <xdr:row>28</xdr:row>
      <xdr:rowOff>121782</xdr:rowOff>
    </xdr:from>
    <xdr:to>
      <xdr:col>17</xdr:col>
      <xdr:colOff>311598</xdr:colOff>
      <xdr:row>40</xdr:row>
      <xdr:rowOff>171788</xdr:rowOff>
    </xdr:to>
    <xdr:sp macro="" textlink="">
      <xdr:nvSpPr>
        <xdr:cNvPr id="57" name="Rectangle 56">
          <a:extLst>
            <a:ext uri="{FF2B5EF4-FFF2-40B4-BE49-F238E27FC236}">
              <a16:creationId xmlns:a16="http://schemas.microsoft.com/office/drawing/2014/main" id="{00000000-0008-0000-0200-000039000000}"/>
            </a:ext>
          </a:extLst>
        </xdr:cNvPr>
        <xdr:cNvSpPr/>
      </xdr:nvSpPr>
      <xdr:spPr>
        <a:xfrm>
          <a:off x="2964990" y="6163353"/>
          <a:ext cx="2667001" cy="2336006"/>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9</xdr:col>
      <xdr:colOff>291186</xdr:colOff>
      <xdr:row>29</xdr:row>
      <xdr:rowOff>74157</xdr:rowOff>
    </xdr:from>
    <xdr:to>
      <xdr:col>17</xdr:col>
      <xdr:colOff>149672</xdr:colOff>
      <xdr:row>32</xdr:row>
      <xdr:rowOff>83683</xdr:rowOff>
    </xdr:to>
    <xdr:sp macro="" textlink="">
      <xdr:nvSpPr>
        <xdr:cNvPr id="58" name="Rectangle 57">
          <a:hlinkClick xmlns:r="http://schemas.openxmlformats.org/officeDocument/2006/relationships" r:id="rId4"/>
          <a:extLst>
            <a:ext uri="{FF2B5EF4-FFF2-40B4-BE49-F238E27FC236}">
              <a16:creationId xmlns:a16="http://schemas.microsoft.com/office/drawing/2014/main" id="{00000000-0008-0000-0200-00003A000000}"/>
            </a:ext>
          </a:extLst>
        </xdr:cNvPr>
        <xdr:cNvSpPr/>
      </xdr:nvSpPr>
      <xdr:spPr>
        <a:xfrm>
          <a:off x="3107865" y="63062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MATERIALITAS</a:t>
          </a:r>
          <a:r>
            <a:rPr lang="en-US" sz="1400" b="1" baseline="0">
              <a:solidFill>
                <a:schemeClr val="bg2">
                  <a:lumMod val="10000"/>
                </a:schemeClr>
              </a:solidFill>
            </a:rPr>
            <a:t> AWAL</a:t>
          </a:r>
        </a:p>
      </xdr:txBody>
    </xdr:sp>
    <xdr:clientData/>
  </xdr:twoCellAnchor>
  <xdr:twoCellAnchor>
    <xdr:from>
      <xdr:col>9</xdr:col>
      <xdr:colOff>291186</xdr:colOff>
      <xdr:row>33</xdr:row>
      <xdr:rowOff>45582</xdr:rowOff>
    </xdr:from>
    <xdr:to>
      <xdr:col>17</xdr:col>
      <xdr:colOff>149672</xdr:colOff>
      <xdr:row>36</xdr:row>
      <xdr:rowOff>55108</xdr:rowOff>
    </xdr:to>
    <xdr:sp macro="" textlink="">
      <xdr:nvSpPr>
        <xdr:cNvPr id="59" name="Rectangle 58">
          <a:hlinkClick xmlns:r="http://schemas.openxmlformats.org/officeDocument/2006/relationships" r:id="rId5"/>
          <a:extLst>
            <a:ext uri="{FF2B5EF4-FFF2-40B4-BE49-F238E27FC236}">
              <a16:creationId xmlns:a16="http://schemas.microsoft.com/office/drawing/2014/main" id="{00000000-0008-0000-0200-00003B000000}"/>
            </a:ext>
          </a:extLst>
        </xdr:cNvPr>
        <xdr:cNvSpPr/>
      </xdr:nvSpPr>
      <xdr:spPr>
        <a:xfrm>
          <a:off x="3107865" y="7039653"/>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ROSEDUR ANALITIS AWAL</a:t>
          </a:r>
        </a:p>
      </xdr:txBody>
    </xdr:sp>
    <xdr:clientData/>
  </xdr:twoCellAnchor>
  <xdr:twoCellAnchor>
    <xdr:from>
      <xdr:col>9</xdr:col>
      <xdr:colOff>291186</xdr:colOff>
      <xdr:row>36</xdr:row>
      <xdr:rowOff>188457</xdr:rowOff>
    </xdr:from>
    <xdr:to>
      <xdr:col>17</xdr:col>
      <xdr:colOff>149672</xdr:colOff>
      <xdr:row>40</xdr:row>
      <xdr:rowOff>7483</xdr:rowOff>
    </xdr:to>
    <xdr:sp macro="" textlink="">
      <xdr:nvSpPr>
        <xdr:cNvPr id="60" name="Rectangle 59">
          <a:hlinkClick xmlns:r="http://schemas.openxmlformats.org/officeDocument/2006/relationships" r:id="rId6"/>
          <a:extLst>
            <a:ext uri="{FF2B5EF4-FFF2-40B4-BE49-F238E27FC236}">
              <a16:creationId xmlns:a16="http://schemas.microsoft.com/office/drawing/2014/main" id="{00000000-0008-0000-0200-00003C000000}"/>
            </a:ext>
          </a:extLst>
        </xdr:cNvPr>
        <xdr:cNvSpPr/>
      </xdr:nvSpPr>
      <xdr:spPr>
        <a:xfrm>
          <a:off x="3107865" y="7754028"/>
          <a:ext cx="2362200"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MAHAMAN ENTITAS DAN LINGKUNGAN</a:t>
          </a:r>
          <a:endParaRPr lang="en-US" sz="1400" b="1" baseline="0">
            <a:solidFill>
              <a:schemeClr val="bg2">
                <a:lumMod val="10000"/>
              </a:schemeClr>
            </a:solidFill>
          </a:endParaRPr>
        </a:p>
      </xdr:txBody>
    </xdr:sp>
    <xdr:clientData/>
  </xdr:twoCellAnchor>
  <xdr:twoCellAnchor>
    <xdr:from>
      <xdr:col>45</xdr:col>
      <xdr:colOff>44903</xdr:colOff>
      <xdr:row>33</xdr:row>
      <xdr:rowOff>50342</xdr:rowOff>
    </xdr:from>
    <xdr:to>
      <xdr:col>49</xdr:col>
      <xdr:colOff>121783</xdr:colOff>
      <xdr:row>36</xdr:row>
      <xdr:rowOff>145592</xdr:rowOff>
    </xdr:to>
    <xdr:sp macro="" textlink="">
      <xdr:nvSpPr>
        <xdr:cNvPr id="62" name="Rectangle 61">
          <a:extLst>
            <a:ext uri="{FF2B5EF4-FFF2-40B4-BE49-F238E27FC236}">
              <a16:creationId xmlns:a16="http://schemas.microsoft.com/office/drawing/2014/main" id="{00000000-0008-0000-0200-00003E000000}"/>
            </a:ext>
          </a:extLst>
        </xdr:cNvPr>
        <xdr:cNvSpPr/>
      </xdr:nvSpPr>
      <xdr:spPr>
        <a:xfrm>
          <a:off x="14128296" y="7044413"/>
          <a:ext cx="1328737" cy="6667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RISK RESPONSE</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46</xdr:col>
      <xdr:colOff>189139</xdr:colOff>
      <xdr:row>32</xdr:row>
      <xdr:rowOff>2718</xdr:rowOff>
    </xdr:from>
    <xdr:to>
      <xdr:col>47</xdr:col>
      <xdr:colOff>302419</xdr:colOff>
      <xdr:row>33</xdr:row>
      <xdr:rowOff>40816</xdr:rowOff>
    </xdr:to>
    <xdr:sp macro="" textlink="">
      <xdr:nvSpPr>
        <xdr:cNvPr id="63" name="Rectangle 62">
          <a:extLst>
            <a:ext uri="{FF2B5EF4-FFF2-40B4-BE49-F238E27FC236}">
              <a16:creationId xmlns:a16="http://schemas.microsoft.com/office/drawing/2014/main" id="{00000000-0008-0000-0200-00003F000000}"/>
            </a:ext>
          </a:extLst>
        </xdr:cNvPr>
        <xdr:cNvSpPr/>
      </xdr:nvSpPr>
      <xdr:spPr>
        <a:xfrm>
          <a:off x="14585496" y="6806289"/>
          <a:ext cx="426244" cy="228598"/>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B</a:t>
          </a: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1</xdr:col>
      <xdr:colOff>220766</xdr:colOff>
      <xdr:row>30</xdr:row>
      <xdr:rowOff>54428</xdr:rowOff>
    </xdr:from>
    <xdr:to>
      <xdr:col>40</xdr:col>
      <xdr:colOff>71089</xdr:colOff>
      <xdr:row>38</xdr:row>
      <xdr:rowOff>181321</xdr:rowOff>
    </xdr:to>
    <xdr:sp macro="" textlink="">
      <xdr:nvSpPr>
        <xdr:cNvPr id="64" name="Rectangle 63">
          <a:extLst>
            <a:ext uri="{FF2B5EF4-FFF2-40B4-BE49-F238E27FC236}">
              <a16:creationId xmlns:a16="http://schemas.microsoft.com/office/drawing/2014/main" id="{00000000-0008-0000-0200-000040000000}"/>
            </a:ext>
          </a:extLst>
        </xdr:cNvPr>
        <xdr:cNvSpPr/>
      </xdr:nvSpPr>
      <xdr:spPr>
        <a:xfrm>
          <a:off x="9922659" y="6476999"/>
          <a:ext cx="2667001" cy="1650893"/>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clientData/>
  </xdr:twoCellAnchor>
  <xdr:twoCellAnchor>
    <xdr:from>
      <xdr:col>32</xdr:col>
      <xdr:colOff>50677</xdr:colOff>
      <xdr:row>31</xdr:row>
      <xdr:rowOff>96601</xdr:rowOff>
    </xdr:from>
    <xdr:to>
      <xdr:col>39</xdr:col>
      <xdr:colOff>222127</xdr:colOff>
      <xdr:row>34</xdr:row>
      <xdr:rowOff>66004</xdr:rowOff>
    </xdr:to>
    <xdr:sp macro="" textlink="">
      <xdr:nvSpPr>
        <xdr:cNvPr id="65" name="Rectangle 64">
          <a:hlinkClick xmlns:r="http://schemas.openxmlformats.org/officeDocument/2006/relationships" r:id="rId7"/>
          <a:extLst>
            <a:ext uri="{FF2B5EF4-FFF2-40B4-BE49-F238E27FC236}">
              <a16:creationId xmlns:a16="http://schemas.microsoft.com/office/drawing/2014/main" id="{00000000-0008-0000-0200-000041000000}"/>
            </a:ext>
          </a:extLst>
        </xdr:cNvPr>
        <xdr:cNvSpPr/>
      </xdr:nvSpPr>
      <xdr:spPr>
        <a:xfrm>
          <a:off x="10065534" y="6709672"/>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RISIKO SALAH SAJI MATERIAL</a:t>
          </a:r>
          <a:endParaRPr lang="en-US" sz="1400" b="1" baseline="0">
            <a:solidFill>
              <a:schemeClr val="bg2">
                <a:lumMod val="10000"/>
              </a:schemeClr>
            </a:solidFill>
          </a:endParaRPr>
        </a:p>
      </xdr:txBody>
    </xdr:sp>
    <xdr:clientData/>
  </xdr:twoCellAnchor>
  <xdr:twoCellAnchor>
    <xdr:from>
      <xdr:col>32</xdr:col>
      <xdr:colOff>64284</xdr:colOff>
      <xdr:row>35</xdr:row>
      <xdr:rowOff>40810</xdr:rowOff>
    </xdr:from>
    <xdr:to>
      <xdr:col>39</xdr:col>
      <xdr:colOff>235734</xdr:colOff>
      <xdr:row>38</xdr:row>
      <xdr:rowOff>10213</xdr:rowOff>
    </xdr:to>
    <xdr:sp macro="" textlink="">
      <xdr:nvSpPr>
        <xdr:cNvPr id="66" name="Rectangle 65">
          <a:hlinkClick xmlns:r="http://schemas.openxmlformats.org/officeDocument/2006/relationships" r:id="rId8"/>
          <a:extLst>
            <a:ext uri="{FF2B5EF4-FFF2-40B4-BE49-F238E27FC236}">
              <a16:creationId xmlns:a16="http://schemas.microsoft.com/office/drawing/2014/main" id="{00000000-0008-0000-0200-000042000000}"/>
            </a:ext>
          </a:extLst>
        </xdr:cNvPr>
        <xdr:cNvSpPr/>
      </xdr:nvSpPr>
      <xdr:spPr>
        <a:xfrm>
          <a:off x="10079141" y="7415881"/>
          <a:ext cx="2362200" cy="540903"/>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KOMUNIKASI </a:t>
          </a:r>
          <a:r>
            <a:rPr lang="en-US" sz="1400" b="1" baseline="0">
              <a:solidFill>
                <a:schemeClr val="bg2">
                  <a:lumMod val="10000"/>
                </a:schemeClr>
              </a:solidFill>
            </a:rPr>
            <a:t>DENGAN TCWG DAN SPI</a:t>
          </a:r>
        </a:p>
      </xdr:txBody>
    </xdr:sp>
    <xdr:clientData/>
  </xdr:twoCellAnchor>
  <xdr:twoCellAnchor>
    <xdr:from>
      <xdr:col>15</xdr:col>
      <xdr:colOff>190501</xdr:colOff>
      <xdr:row>7</xdr:row>
      <xdr:rowOff>0</xdr:rowOff>
    </xdr:from>
    <xdr:to>
      <xdr:col>51</xdr:col>
      <xdr:colOff>87086</xdr:colOff>
      <xdr:row>24</xdr:row>
      <xdr:rowOff>76200</xdr:rowOff>
    </xdr:to>
    <xdr:grpSp>
      <xdr:nvGrpSpPr>
        <xdr:cNvPr id="69" name="Group 68">
          <a:extLst>
            <a:ext uri="{FF2B5EF4-FFF2-40B4-BE49-F238E27FC236}">
              <a16:creationId xmlns:a16="http://schemas.microsoft.com/office/drawing/2014/main" id="{00000000-0008-0000-0200-000045000000}"/>
            </a:ext>
          </a:extLst>
        </xdr:cNvPr>
        <xdr:cNvGrpSpPr/>
      </xdr:nvGrpSpPr>
      <xdr:grpSpPr>
        <a:xfrm>
          <a:off x="5157108" y="2036536"/>
          <a:ext cx="11816442" cy="3237593"/>
          <a:chOff x="247650" y="552450"/>
          <a:chExt cx="11163300" cy="3314700"/>
        </a:xfrm>
      </xdr:grpSpPr>
      <xdr:sp macro="" textlink="">
        <xdr:nvSpPr>
          <xdr:cNvPr id="70" name="Right Arrow 14">
            <a:extLst>
              <a:ext uri="{FF2B5EF4-FFF2-40B4-BE49-F238E27FC236}">
                <a16:creationId xmlns:a16="http://schemas.microsoft.com/office/drawing/2014/main" id="{00000000-0008-0000-0200-000046000000}"/>
              </a:ext>
            </a:extLst>
          </xdr:cNvPr>
          <xdr:cNvSpPr/>
        </xdr:nvSpPr>
        <xdr:spPr>
          <a:xfrm>
            <a:off x="247650" y="552450"/>
            <a:ext cx="9734550" cy="3314700"/>
          </a:xfrm>
          <a:prstGeom prst="rightArrow">
            <a:avLst/>
          </a:prstGeom>
          <a:solidFill>
            <a:schemeClr val="accent1">
              <a:lumMod val="40000"/>
              <a:lumOff val="60000"/>
            </a:schemeClr>
          </a:solidFill>
          <a:ln>
            <a:solidFill>
              <a:schemeClr val="accent1">
                <a:lumMod val="40000"/>
                <a:lumOff val="6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GB" sz="1100"/>
          </a:p>
        </xdr:txBody>
      </xdr:sp>
      <xdr:sp macro="" textlink="">
        <xdr:nvSpPr>
          <xdr:cNvPr id="71" name="Rectangle 70">
            <a:hlinkClick xmlns:r="http://schemas.openxmlformats.org/officeDocument/2006/relationships" r:id="rId9"/>
            <a:extLst>
              <a:ext uri="{FF2B5EF4-FFF2-40B4-BE49-F238E27FC236}">
                <a16:creationId xmlns:a16="http://schemas.microsoft.com/office/drawing/2014/main" id="{00000000-0008-0000-0200-000047000000}"/>
              </a:ext>
            </a:extLst>
          </xdr:cNvPr>
          <xdr:cNvSpPr/>
        </xdr:nvSpPr>
        <xdr:spPr>
          <a:xfrm>
            <a:off x="838200" y="1657350"/>
            <a:ext cx="2209800" cy="1152525"/>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1"/>
                </a:solidFill>
                <a:latin typeface="+mn-lt"/>
                <a:ea typeface="Tahoma" panose="020B0604030504040204" pitchFamily="34" charset="0"/>
                <a:cs typeface="Tahoma" panose="020B0604030504040204" pitchFamily="34" charset="0"/>
              </a:rPr>
              <a:t>ANALISIS</a:t>
            </a:r>
            <a:r>
              <a:rPr lang="id-ID" sz="1400" b="1" baseline="0">
                <a:solidFill>
                  <a:schemeClr val="bg1"/>
                </a:solidFill>
                <a:latin typeface="+mn-lt"/>
                <a:ea typeface="Tahoma" panose="020B0604030504040204" pitchFamily="34" charset="0"/>
                <a:cs typeface="Tahoma" panose="020B0604030504040204" pitchFamily="34" charset="0"/>
              </a:rPr>
              <a:t> PENERIMAAN DAN KEBERLANJUTAN HUBUNGAN DENGAN KLIEN</a:t>
            </a: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2" name="Rectangle 71">
            <a:extLst>
              <a:ext uri="{FF2B5EF4-FFF2-40B4-BE49-F238E27FC236}">
                <a16:creationId xmlns:a16="http://schemas.microsoft.com/office/drawing/2014/main" id="{00000000-0008-0000-0200-000048000000}"/>
              </a:ext>
            </a:extLst>
          </xdr:cNvPr>
          <xdr:cNvSpPr/>
        </xdr:nvSpPr>
        <xdr:spPr>
          <a:xfrm>
            <a:off x="3409950" y="790575"/>
            <a:ext cx="2676526" cy="3028950"/>
          </a:xfrm>
          <a:prstGeom prst="rect">
            <a:avLst/>
          </a:prstGeom>
          <a:solidFill>
            <a:schemeClr val="accent6">
              <a:lumMod val="50000"/>
            </a:schemeClr>
          </a:solidFill>
          <a:ln>
            <a:solidFill>
              <a:schemeClr val="accent6">
                <a:lumMod val="5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endParaRPr lang="en-US" sz="1400" b="1">
              <a:solidFill>
                <a:schemeClr val="bg1"/>
              </a:solidFill>
              <a:latin typeface="+mn-lt"/>
              <a:ea typeface="Tahoma" panose="020B0604030504040204" pitchFamily="34" charset="0"/>
              <a:cs typeface="Tahoma" panose="020B0604030504040204" pitchFamily="34" charset="0"/>
            </a:endParaRPr>
          </a:p>
        </xdr:txBody>
      </xdr:sp>
      <xdr:sp macro="" textlink="">
        <xdr:nvSpPr>
          <xdr:cNvPr id="73" name="Rectangle 72">
            <a:hlinkClick xmlns:r="http://schemas.openxmlformats.org/officeDocument/2006/relationships" r:id="rId10"/>
            <a:extLst>
              <a:ext uri="{FF2B5EF4-FFF2-40B4-BE49-F238E27FC236}">
                <a16:creationId xmlns:a16="http://schemas.microsoft.com/office/drawing/2014/main" id="{00000000-0008-0000-0200-000049000000}"/>
              </a:ext>
            </a:extLst>
          </xdr:cNvPr>
          <xdr:cNvSpPr/>
        </xdr:nvSpPr>
        <xdr:spPr>
          <a:xfrm>
            <a:off x="3552825" y="9334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a:solidFill>
                  <a:schemeClr val="bg2">
                    <a:lumMod val="10000"/>
                  </a:schemeClr>
                </a:solidFill>
              </a:rPr>
              <a:t>ALOKASI JAM JASA DAN PERENCANAAN LAINNYA</a:t>
            </a:r>
            <a:endParaRPr lang="en-US" sz="1400" b="1" baseline="0">
              <a:solidFill>
                <a:schemeClr val="bg2">
                  <a:lumMod val="10000"/>
                </a:schemeClr>
              </a:solidFill>
            </a:endParaRPr>
          </a:p>
        </xdr:txBody>
      </xdr:sp>
      <xdr:sp macro="" textlink="">
        <xdr:nvSpPr>
          <xdr:cNvPr id="74" name="Rectangle 73">
            <a:hlinkClick xmlns:r="http://schemas.openxmlformats.org/officeDocument/2006/relationships" r:id="rId11"/>
            <a:extLst>
              <a:ext uri="{FF2B5EF4-FFF2-40B4-BE49-F238E27FC236}">
                <a16:creationId xmlns:a16="http://schemas.microsoft.com/office/drawing/2014/main" id="{00000000-0008-0000-0200-00004A000000}"/>
              </a:ext>
            </a:extLst>
          </xdr:cNvPr>
          <xdr:cNvSpPr/>
        </xdr:nvSpPr>
        <xdr:spPr>
          <a:xfrm>
            <a:off x="3552825" y="1666875"/>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PERIKATAN</a:t>
            </a:r>
            <a:endParaRPr lang="en-US" sz="1400" b="1" baseline="0">
              <a:solidFill>
                <a:schemeClr val="bg2">
                  <a:lumMod val="10000"/>
                </a:schemeClr>
              </a:solidFill>
            </a:endParaRPr>
          </a:p>
        </xdr:txBody>
      </xdr:sp>
      <xdr:sp macro="" textlink="">
        <xdr:nvSpPr>
          <xdr:cNvPr id="75" name="Rectangle 74">
            <a:hlinkClick xmlns:r="http://schemas.openxmlformats.org/officeDocument/2006/relationships" r:id="rId12"/>
            <a:extLst>
              <a:ext uri="{FF2B5EF4-FFF2-40B4-BE49-F238E27FC236}">
                <a16:creationId xmlns:a16="http://schemas.microsoft.com/office/drawing/2014/main" id="{00000000-0008-0000-0200-00004B000000}"/>
              </a:ext>
            </a:extLst>
          </xdr:cNvPr>
          <xdr:cNvSpPr/>
        </xdr:nvSpPr>
        <xdr:spPr>
          <a:xfrm>
            <a:off x="3552825" y="23812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PERNYATAAN INDEPENDENSI</a:t>
            </a:r>
            <a:endParaRPr lang="en-US" sz="1400" b="1" baseline="0">
              <a:solidFill>
                <a:schemeClr val="bg2">
                  <a:lumMod val="10000"/>
                </a:schemeClr>
              </a:solidFill>
            </a:endParaRPr>
          </a:p>
        </xdr:txBody>
      </xdr:sp>
      <xdr:sp macro="" textlink="">
        <xdr:nvSpPr>
          <xdr:cNvPr id="76" name="Rectangle 75">
            <a:hlinkClick xmlns:r="http://schemas.openxmlformats.org/officeDocument/2006/relationships" r:id="rId13"/>
            <a:extLst>
              <a:ext uri="{FF2B5EF4-FFF2-40B4-BE49-F238E27FC236}">
                <a16:creationId xmlns:a16="http://schemas.microsoft.com/office/drawing/2014/main" id="{00000000-0008-0000-0200-00004C000000}"/>
              </a:ext>
            </a:extLst>
          </xdr:cNvPr>
          <xdr:cNvSpPr/>
        </xdr:nvSpPr>
        <xdr:spPr>
          <a:xfrm>
            <a:off x="3552825" y="3105150"/>
            <a:ext cx="2371725" cy="581026"/>
          </a:xfrm>
          <a:prstGeom prst="rect">
            <a:avLst/>
          </a:prstGeom>
          <a:solidFill>
            <a:schemeClr val="accent6">
              <a:lumMod val="20000"/>
              <a:lumOff val="80000"/>
            </a:schemeClr>
          </a:solidFill>
          <a:ln>
            <a:solidFill>
              <a:schemeClr val="accent6">
                <a:lumMod val="20000"/>
                <a:lumOff val="80000"/>
              </a:schemeClr>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1400" b="1" baseline="0">
                <a:solidFill>
                  <a:schemeClr val="bg2">
                    <a:lumMod val="10000"/>
                  </a:schemeClr>
                </a:solidFill>
              </a:rPr>
              <a:t>SURAT TUGAS</a:t>
            </a:r>
            <a:endParaRPr lang="en-US" sz="1400" b="1" baseline="0">
              <a:solidFill>
                <a:schemeClr val="bg2">
                  <a:lumMod val="10000"/>
                </a:schemeClr>
              </a:solidFill>
            </a:endParaRPr>
          </a:p>
        </xdr:txBody>
      </xdr:sp>
      <xdr:sp macro="" textlink="">
        <xdr:nvSpPr>
          <xdr:cNvPr id="77" name="Rectangle 76">
            <a:hlinkClick xmlns:r="http://schemas.openxmlformats.org/officeDocument/2006/relationships" r:id="rId14"/>
            <a:extLst>
              <a:ext uri="{FF2B5EF4-FFF2-40B4-BE49-F238E27FC236}">
                <a16:creationId xmlns:a16="http://schemas.microsoft.com/office/drawing/2014/main" id="{00000000-0008-0000-0200-00004D000000}"/>
              </a:ext>
            </a:extLst>
          </xdr:cNvPr>
          <xdr:cNvSpPr/>
        </xdr:nvSpPr>
  